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 refreshError="1"/>
      <sheetData sheetId="27"/>
      <sheetData sheetId="28"/>
      <sheetData sheetId="29"/>
      <sheetData sheetId="30">
        <row r="1">
          <cell r="A1" t="str">
            <v>Actuals for Core Debt (new as of 1/1/2007)</v>
          </cell>
        </row>
      </sheetData>
      <sheetData sheetId="31"/>
      <sheetData sheetId="32">
        <row r="1">
          <cell r="A1" t="str">
            <v>Consistency checks</v>
          </cell>
        </row>
      </sheetData>
      <sheetData sheetId="33">
        <row r="3">
          <cell r="C3" t="b">
            <v>0</v>
          </cell>
        </row>
      </sheetData>
      <sheetData sheetId="34">
        <row r="1">
          <cell r="A1" t="str">
            <v>Target ratios (where changing over time)</v>
          </cell>
        </row>
      </sheetData>
      <sheetData sheetId="35">
        <row r="1">
          <cell r="H1">
            <v>1</v>
          </cell>
        </row>
      </sheetData>
      <sheetData sheetId="36">
        <row r="9">
          <cell r="H9">
            <v>6223.7128024074018</v>
          </cell>
        </row>
      </sheetData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4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G15"/>
  <sheetViews>
    <sheetView tabSelected="1" view="pageBreakPreview" zoomScale="70" zoomScaleNormal="55" zoomScaleSheetLayoutView="70" workbookViewId="0">
      <selection activeCell="I20" sqref="I20"/>
    </sheetView>
  </sheetViews>
  <sheetFormatPr defaultColWidth="8.88671875" defaultRowHeight="13.2"/>
  <cols>
    <col min="1" max="1" width="181.109375" style="201" customWidth="1"/>
    <col min="2" max="2" width="3.33203125" style="201" customWidth="1"/>
    <col min="3" max="16384" width="8.88671875" style="201"/>
  </cols>
  <sheetData>
    <row r="1" spans="1:7">
      <c r="A1" s="310"/>
      <c r="B1" s="201" t="s">
        <v>281</v>
      </c>
    </row>
    <row r="2" spans="1:7">
      <c r="A2" s="310"/>
    </row>
    <row r="3" spans="1:7">
      <c r="A3" s="543"/>
    </row>
    <row r="4" spans="1:7">
      <c r="A4" s="543"/>
    </row>
    <row r="5" spans="1:7" ht="17.399999999999999">
      <c r="A5" s="766"/>
      <c r="B5" s="310"/>
      <c r="C5" s="310"/>
      <c r="D5" s="310"/>
      <c r="E5" s="310"/>
      <c r="F5" s="310"/>
      <c r="G5" s="310"/>
    </row>
    <row r="6" spans="1:7">
      <c r="A6" s="310"/>
      <c r="B6" s="310"/>
      <c r="C6" s="310"/>
      <c r="D6" s="310"/>
      <c r="E6" s="310"/>
      <c r="F6" s="310"/>
      <c r="G6" s="310"/>
    </row>
    <row r="7" spans="1:7">
      <c r="A7" s="310"/>
      <c r="B7" s="310"/>
      <c r="C7" s="310"/>
      <c r="D7" s="310"/>
      <c r="E7" s="310"/>
      <c r="F7" s="310"/>
      <c r="G7" s="310"/>
    </row>
    <row r="8" spans="1:7" ht="30">
      <c r="A8" s="204" t="s">
        <v>110</v>
      </c>
    </row>
    <row r="9" spans="1:7" ht="30">
      <c r="A9" s="204"/>
    </row>
    <row r="10" spans="1:7" ht="31.2">
      <c r="A10" s="202" t="s">
        <v>379</v>
      </c>
    </row>
    <row r="11" spans="1:7" ht="30">
      <c r="A11" s="204"/>
    </row>
    <row r="15" spans="1:7" ht="1.95" customHeight="1">
      <c r="A15" s="203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PRO-FORMA FINANCIAL SUPPLEMENT 4Q2018          &amp;KF45F0C&amp;P</oddFooter>
  </headerFooter>
  <customProperties>
    <customPr name="SheetOptions" r:id="rId2"/>
    <customPr name="WORKBKFUNCTIONCACHE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V57"/>
  <sheetViews>
    <sheetView showGridLines="0" showZeros="0" view="pageBreakPreview" zoomScale="70" zoomScaleNormal="85" zoomScaleSheetLayoutView="70" workbookViewId="0">
      <selection activeCell="L9" sqref="L9"/>
    </sheetView>
  </sheetViews>
  <sheetFormatPr defaultColWidth="9.109375" defaultRowHeight="9.6"/>
  <cols>
    <col min="1" max="1" width="42.109375" style="10" customWidth="1"/>
    <col min="2" max="6" width="9.6640625" style="304" customWidth="1"/>
    <col min="7" max="17" width="9.6640625" style="10" customWidth="1"/>
    <col min="18" max="18" width="9.109375" style="10"/>
    <col min="19" max="20" width="9.109375" style="10" customWidth="1"/>
    <col min="21" max="21" width="9.109375" style="10"/>
    <col min="22" max="22" width="10.5546875" style="10" bestFit="1" customWidth="1"/>
    <col min="23" max="16384" width="9.109375" style="10"/>
  </cols>
  <sheetData>
    <row r="1" spans="1:22" s="2" customFormat="1" ht="50.1" customHeight="1">
      <c r="A1" s="1"/>
      <c r="B1" s="2" t="s">
        <v>281</v>
      </c>
    </row>
    <row r="2" spans="1:22" s="302" customFormat="1" ht="39.9" customHeight="1">
      <c r="A2" s="368" t="s">
        <v>337</v>
      </c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  <c r="N2" s="261"/>
      <c r="O2" s="261"/>
      <c r="P2" s="261"/>
      <c r="Q2" s="261"/>
    </row>
    <row r="3" spans="1:22" s="7" customFormat="1" ht="1.2" customHeight="1">
      <c r="A3" s="262"/>
      <c r="B3" s="264"/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</row>
    <row r="4" spans="1:22" s="2" customFormat="1" ht="15" customHeight="1">
      <c r="A4" s="3"/>
      <c r="B4" s="3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</row>
    <row r="5" spans="1:22" s="123" customFormat="1" ht="15" customHeight="1">
      <c r="A5" s="764"/>
      <c r="B5" s="5"/>
      <c r="C5" s="5"/>
      <c r="D5" s="5"/>
      <c r="E5" s="5"/>
      <c r="F5" s="5"/>
      <c r="G5" s="765"/>
      <c r="J5" s="6"/>
      <c r="K5" s="6"/>
      <c r="L5" s="6"/>
      <c r="M5" s="6"/>
      <c r="N5" s="6"/>
      <c r="O5" s="6"/>
      <c r="P5" s="6"/>
      <c r="Q5" s="6"/>
    </row>
    <row r="6" spans="1:22" s="296" customFormat="1" ht="15.9" customHeight="1">
      <c r="A6" s="7"/>
      <c r="B6" s="5"/>
      <c r="C6" s="5"/>
      <c r="D6" s="5"/>
      <c r="E6" s="5"/>
      <c r="F6" s="5"/>
      <c r="G6" s="765"/>
    </row>
    <row r="7" spans="1:22" s="296" customFormat="1" ht="76.5" customHeight="1">
      <c r="A7" s="795" t="s">
        <v>17</v>
      </c>
      <c r="B7" s="781" t="s">
        <v>352</v>
      </c>
      <c r="C7" s="781" t="s">
        <v>349</v>
      </c>
      <c r="D7" s="781" t="s">
        <v>351</v>
      </c>
      <c r="E7" s="781" t="s">
        <v>219</v>
      </c>
      <c r="F7" s="782" t="s">
        <v>199</v>
      </c>
      <c r="G7" s="781" t="s">
        <v>200</v>
      </c>
      <c r="H7" s="678" t="s">
        <v>201</v>
      </c>
      <c r="I7" s="678" t="s">
        <v>202</v>
      </c>
      <c r="J7" s="678" t="s">
        <v>203</v>
      </c>
      <c r="K7" s="679" t="s">
        <v>204</v>
      </c>
      <c r="L7" s="678" t="s">
        <v>205</v>
      </c>
      <c r="M7" s="678" t="s">
        <v>350</v>
      </c>
      <c r="N7" s="678" t="s">
        <v>218</v>
      </c>
      <c r="O7" s="678" t="s">
        <v>0</v>
      </c>
      <c r="P7" s="678" t="s">
        <v>353</v>
      </c>
      <c r="Q7" s="679" t="s">
        <v>321</v>
      </c>
      <c r="V7" s="861"/>
    </row>
    <row r="8" spans="1:22" s="296" customFormat="1" ht="15.9" customHeight="1">
      <c r="A8" s="157" t="s">
        <v>210</v>
      </c>
      <c r="B8" s="141"/>
      <c r="C8" s="141"/>
      <c r="D8" s="141"/>
      <c r="E8" s="140"/>
      <c r="F8" s="447"/>
      <c r="G8" s="140"/>
      <c r="H8" s="140"/>
      <c r="I8" s="140"/>
      <c r="J8" s="140"/>
      <c r="K8" s="447"/>
      <c r="L8" s="140"/>
      <c r="M8" s="140"/>
      <c r="N8" s="140"/>
      <c r="O8" s="140"/>
      <c r="P8" s="140"/>
      <c r="Q8" s="447"/>
      <c r="S8" s="830"/>
    </row>
    <row r="9" spans="1:22" ht="15.9" customHeight="1">
      <c r="A9" s="161" t="s">
        <v>83</v>
      </c>
      <c r="B9" s="653">
        <v>0</v>
      </c>
      <c r="C9" s="653">
        <v>0</v>
      </c>
      <c r="D9" s="653">
        <v>0</v>
      </c>
      <c r="E9" s="653">
        <v>0</v>
      </c>
      <c r="F9" s="651">
        <v>0</v>
      </c>
      <c r="G9" s="653">
        <v>0</v>
      </c>
      <c r="H9" s="653">
        <v>0</v>
      </c>
      <c r="I9" s="653">
        <v>0</v>
      </c>
      <c r="J9" s="653">
        <v>0</v>
      </c>
      <c r="K9" s="651">
        <v>0</v>
      </c>
      <c r="L9" s="653">
        <v>0</v>
      </c>
      <c r="M9" s="653">
        <v>0</v>
      </c>
      <c r="N9" s="653">
        <v>0</v>
      </c>
      <c r="O9" s="653">
        <v>8886.340011139031</v>
      </c>
      <c r="P9" s="653">
        <v>0</v>
      </c>
      <c r="Q9" s="651">
        <v>8886.340011139031</v>
      </c>
      <c r="S9" s="524"/>
      <c r="T9" s="524"/>
      <c r="U9" s="524"/>
      <c r="V9" s="524"/>
    </row>
    <row r="10" spans="1:22" ht="15.9" customHeight="1">
      <c r="A10" s="161" t="s">
        <v>149</v>
      </c>
      <c r="B10" s="653"/>
      <c r="C10" s="653"/>
      <c r="D10" s="653"/>
      <c r="E10" s="653"/>
      <c r="F10" s="651"/>
      <c r="G10" s="653"/>
      <c r="H10" s="653"/>
      <c r="I10" s="653"/>
      <c r="J10" s="653"/>
      <c r="K10" s="651"/>
      <c r="L10" s="653"/>
      <c r="M10" s="653"/>
      <c r="N10" s="653"/>
      <c r="O10" s="653"/>
      <c r="P10" s="653"/>
      <c r="Q10" s="651">
        <v>0</v>
      </c>
      <c r="S10" s="524"/>
      <c r="T10" s="524"/>
      <c r="U10" s="524"/>
      <c r="V10" s="524"/>
    </row>
    <row r="11" spans="1:22" ht="15.9" customHeight="1">
      <c r="A11" s="162" t="s">
        <v>132</v>
      </c>
      <c r="B11" s="653">
        <v>0</v>
      </c>
      <c r="C11" s="653">
        <v>0</v>
      </c>
      <c r="D11" s="653">
        <v>0</v>
      </c>
      <c r="E11" s="653">
        <v>0</v>
      </c>
      <c r="F11" s="651">
        <v>0</v>
      </c>
      <c r="G11" s="653">
        <v>0</v>
      </c>
      <c r="H11" s="653">
        <v>0</v>
      </c>
      <c r="I11" s="653">
        <v>0</v>
      </c>
      <c r="J11" s="653">
        <v>0</v>
      </c>
      <c r="K11" s="651">
        <v>0</v>
      </c>
      <c r="L11" s="653">
        <v>0</v>
      </c>
      <c r="M11" s="653">
        <v>0</v>
      </c>
      <c r="N11" s="653">
        <v>0</v>
      </c>
      <c r="O11" s="653">
        <v>0</v>
      </c>
      <c r="P11" s="653">
        <v>30229.531942129899</v>
      </c>
      <c r="Q11" s="651">
        <v>30229.531942129899</v>
      </c>
      <c r="S11" s="524"/>
      <c r="T11" s="524"/>
      <c r="U11" s="524"/>
      <c r="V11" s="524"/>
    </row>
    <row r="12" spans="1:22" ht="15.9" customHeight="1">
      <c r="A12" s="162" t="s">
        <v>131</v>
      </c>
      <c r="B12" s="653">
        <v>0</v>
      </c>
      <c r="C12" s="653">
        <v>0</v>
      </c>
      <c r="D12" s="653">
        <v>0</v>
      </c>
      <c r="E12" s="653">
        <v>0</v>
      </c>
      <c r="F12" s="651">
        <v>0</v>
      </c>
      <c r="G12" s="653">
        <v>0</v>
      </c>
      <c r="H12" s="653">
        <v>0</v>
      </c>
      <c r="I12" s="653">
        <v>0</v>
      </c>
      <c r="J12" s="653">
        <v>0</v>
      </c>
      <c r="K12" s="651">
        <v>0</v>
      </c>
      <c r="L12" s="653">
        <v>0</v>
      </c>
      <c r="M12" s="653">
        <v>0</v>
      </c>
      <c r="N12" s="653">
        <v>0</v>
      </c>
      <c r="O12" s="653">
        <v>5096.0255498460401</v>
      </c>
      <c r="P12" s="653">
        <v>0</v>
      </c>
      <c r="Q12" s="651">
        <v>5096.0255498460401</v>
      </c>
      <c r="S12" s="524"/>
      <c r="T12" s="524"/>
      <c r="U12" s="524"/>
      <c r="V12" s="524"/>
    </row>
    <row r="13" spans="1:22" ht="15.9" customHeight="1">
      <c r="A13" s="162" t="s">
        <v>150</v>
      </c>
      <c r="B13" s="653">
        <v>0</v>
      </c>
      <c r="C13" s="653">
        <v>0</v>
      </c>
      <c r="D13" s="653">
        <v>0</v>
      </c>
      <c r="E13" s="653">
        <v>11.624556054654789</v>
      </c>
      <c r="F13" s="651">
        <v>11.624556054654789</v>
      </c>
      <c r="G13" s="653">
        <v>0</v>
      </c>
      <c r="H13" s="653">
        <v>0</v>
      </c>
      <c r="I13" s="653">
        <v>0</v>
      </c>
      <c r="J13" s="653">
        <v>709.91643012166696</v>
      </c>
      <c r="K13" s="651">
        <v>709.91643012166696</v>
      </c>
      <c r="L13" s="653">
        <v>0</v>
      </c>
      <c r="M13" s="653">
        <v>0</v>
      </c>
      <c r="N13" s="653">
        <v>0</v>
      </c>
      <c r="O13" s="653">
        <v>0</v>
      </c>
      <c r="P13" s="653">
        <v>0</v>
      </c>
      <c r="Q13" s="651">
        <v>722.04098617632178</v>
      </c>
      <c r="S13" s="524"/>
      <c r="T13" s="524"/>
      <c r="U13" s="524"/>
      <c r="V13" s="524"/>
    </row>
    <row r="14" spans="1:22" ht="15.9" customHeight="1">
      <c r="A14" s="162" t="s">
        <v>82</v>
      </c>
      <c r="B14" s="653"/>
      <c r="C14" s="653"/>
      <c r="D14" s="653"/>
      <c r="E14" s="653"/>
      <c r="F14" s="651"/>
      <c r="G14" s="653"/>
      <c r="H14" s="653"/>
      <c r="I14" s="653"/>
      <c r="J14" s="653"/>
      <c r="K14" s="651"/>
      <c r="L14" s="653"/>
      <c r="M14" s="653"/>
      <c r="N14" s="653"/>
      <c r="O14" s="653"/>
      <c r="P14" s="653"/>
      <c r="Q14" s="651">
        <v>0</v>
      </c>
      <c r="S14" s="524"/>
      <c r="T14" s="524"/>
      <c r="U14" s="524"/>
      <c r="V14" s="524"/>
    </row>
    <row r="15" spans="1:22" ht="15.9" customHeight="1">
      <c r="A15" s="450" t="s">
        <v>133</v>
      </c>
      <c r="B15" s="653">
        <v>1895.4217989586803</v>
      </c>
      <c r="C15" s="653">
        <v>10242</v>
      </c>
      <c r="D15" s="653">
        <v>16154.1024602488</v>
      </c>
      <c r="E15" s="653">
        <v>69303.501504195461</v>
      </c>
      <c r="F15" s="651">
        <v>97594.908894850116</v>
      </c>
      <c r="G15" s="653">
        <v>0</v>
      </c>
      <c r="H15" s="653">
        <v>0</v>
      </c>
      <c r="I15" s="653">
        <v>0</v>
      </c>
      <c r="J15" s="653">
        <v>0</v>
      </c>
      <c r="K15" s="651">
        <v>0</v>
      </c>
      <c r="L15" s="653">
        <v>0</v>
      </c>
      <c r="M15" s="653">
        <v>0</v>
      </c>
      <c r="N15" s="653">
        <v>0</v>
      </c>
      <c r="O15" s="653">
        <v>0</v>
      </c>
      <c r="P15" s="653">
        <v>0</v>
      </c>
      <c r="Q15" s="651">
        <v>97594.908894570108</v>
      </c>
      <c r="S15" s="524"/>
      <c r="T15" s="524"/>
      <c r="U15" s="524"/>
      <c r="V15" s="524"/>
    </row>
    <row r="16" spans="1:22" ht="15.9" customHeight="1">
      <c r="A16" s="450" t="s">
        <v>134</v>
      </c>
      <c r="B16" s="653">
        <v>0</v>
      </c>
      <c r="C16" s="653">
        <v>0</v>
      </c>
      <c r="D16" s="653">
        <v>0</v>
      </c>
      <c r="E16" s="653">
        <v>0</v>
      </c>
      <c r="F16" s="651">
        <v>0</v>
      </c>
      <c r="G16" s="653">
        <v>3490.3040755422276</v>
      </c>
      <c r="H16" s="653">
        <v>779.22153800000001</v>
      </c>
      <c r="I16" s="653">
        <v>197.92406439999999</v>
      </c>
      <c r="J16" s="653">
        <v>2266.24178951162</v>
      </c>
      <c r="K16" s="651">
        <v>6733.6914674538475</v>
      </c>
      <c r="L16" s="653">
        <v>0</v>
      </c>
      <c r="M16" s="653">
        <v>0</v>
      </c>
      <c r="N16" s="653">
        <v>0</v>
      </c>
      <c r="O16" s="653">
        <v>0</v>
      </c>
      <c r="P16" s="653">
        <v>0</v>
      </c>
      <c r="Q16" s="651">
        <v>6733.6914674538475</v>
      </c>
      <c r="S16" s="524"/>
      <c r="T16" s="524"/>
      <c r="U16" s="524"/>
      <c r="V16" s="524"/>
    </row>
    <row r="17" spans="1:22" s="13" customFormat="1" ht="15.9" customHeight="1">
      <c r="A17" s="162" t="s">
        <v>86</v>
      </c>
      <c r="B17" s="653">
        <v>1365.4606285699999</v>
      </c>
      <c r="C17" s="653">
        <v>0</v>
      </c>
      <c r="D17" s="653">
        <v>0</v>
      </c>
      <c r="E17" s="653">
        <v>0</v>
      </c>
      <c r="F17" s="651">
        <v>1365.4606285699999</v>
      </c>
      <c r="G17" s="653">
        <v>0</v>
      </c>
      <c r="H17" s="653">
        <v>0</v>
      </c>
      <c r="I17" s="653">
        <v>0</v>
      </c>
      <c r="J17" s="653">
        <v>0</v>
      </c>
      <c r="K17" s="651">
        <v>0</v>
      </c>
      <c r="L17" s="653">
        <v>0</v>
      </c>
      <c r="M17" s="653">
        <v>45775.289282389997</v>
      </c>
      <c r="N17" s="653">
        <v>11763.01283212584</v>
      </c>
      <c r="O17" s="653">
        <v>0</v>
      </c>
      <c r="P17" s="653">
        <v>0</v>
      </c>
      <c r="Q17" s="651">
        <v>58903.062743085837</v>
      </c>
      <c r="S17" s="524"/>
      <c r="T17" s="524"/>
      <c r="U17" s="524"/>
      <c r="V17" s="524"/>
    </row>
    <row r="18" spans="1:22" ht="15.9" customHeight="1">
      <c r="A18" s="161" t="s">
        <v>159</v>
      </c>
      <c r="B18" s="653">
        <v>0</v>
      </c>
      <c r="C18" s="653">
        <v>0</v>
      </c>
      <c r="D18" s="653">
        <v>0</v>
      </c>
      <c r="E18" s="653">
        <v>0</v>
      </c>
      <c r="F18" s="651">
        <v>0</v>
      </c>
      <c r="G18" s="653">
        <v>1.4727250000000001</v>
      </c>
      <c r="H18" s="653">
        <v>0</v>
      </c>
      <c r="I18" s="653">
        <v>468.76964476000001</v>
      </c>
      <c r="J18" s="653">
        <v>0</v>
      </c>
      <c r="K18" s="651">
        <v>470.24236976000003</v>
      </c>
      <c r="L18" s="653">
        <v>4382.8430560000006</v>
      </c>
      <c r="M18" s="653">
        <v>0</v>
      </c>
      <c r="N18" s="653">
        <v>126.749596</v>
      </c>
      <c r="O18" s="653">
        <v>20.079650388364897</v>
      </c>
      <c r="P18" s="653">
        <v>0</v>
      </c>
      <c r="Q18" s="651">
        <v>4999.5142561483653</v>
      </c>
      <c r="S18" s="524"/>
      <c r="T18" s="524"/>
      <c r="U18" s="524"/>
      <c r="V18" s="524"/>
    </row>
    <row r="19" spans="1:22" ht="15.9" customHeight="1">
      <c r="A19" s="161" t="s">
        <v>73</v>
      </c>
      <c r="B19" s="653">
        <v>0</v>
      </c>
      <c r="C19" s="653">
        <v>0</v>
      </c>
      <c r="D19" s="653">
        <v>0</v>
      </c>
      <c r="E19" s="653">
        <v>0</v>
      </c>
      <c r="F19" s="651">
        <v>0</v>
      </c>
      <c r="G19" s="653">
        <v>0</v>
      </c>
      <c r="H19" s="653">
        <v>0</v>
      </c>
      <c r="I19" s="653">
        <v>0</v>
      </c>
      <c r="J19" s="653">
        <v>0</v>
      </c>
      <c r="K19" s="651">
        <v>0</v>
      </c>
      <c r="L19" s="653">
        <v>2374.0504222199997</v>
      </c>
      <c r="M19" s="653">
        <v>0</v>
      </c>
      <c r="N19" s="653">
        <v>0</v>
      </c>
      <c r="O19" s="653">
        <v>0</v>
      </c>
      <c r="P19" s="653">
        <v>0</v>
      </c>
      <c r="Q19" s="651">
        <v>2374.0504222199997</v>
      </c>
      <c r="S19" s="524"/>
      <c r="T19" s="524"/>
      <c r="U19" s="524"/>
      <c r="V19" s="524"/>
    </row>
    <row r="20" spans="1:22" ht="15.9" customHeight="1">
      <c r="A20" s="161" t="s">
        <v>395</v>
      </c>
      <c r="B20" s="653">
        <v>0</v>
      </c>
      <c r="C20" s="653">
        <v>0</v>
      </c>
      <c r="D20" s="653">
        <v>0</v>
      </c>
      <c r="E20" s="653">
        <v>0</v>
      </c>
      <c r="F20" s="651">
        <v>0</v>
      </c>
      <c r="G20" s="653">
        <v>0</v>
      </c>
      <c r="H20" s="653">
        <v>0</v>
      </c>
      <c r="I20" s="653">
        <v>0</v>
      </c>
      <c r="J20" s="653">
        <v>0</v>
      </c>
      <c r="K20" s="651">
        <v>0</v>
      </c>
      <c r="L20" s="653">
        <v>0</v>
      </c>
      <c r="M20" s="653">
        <v>0</v>
      </c>
      <c r="N20" s="653">
        <v>0</v>
      </c>
      <c r="O20" s="653">
        <v>8706.9489657330942</v>
      </c>
      <c r="P20" s="653">
        <v>0</v>
      </c>
      <c r="Q20" s="651">
        <v>8706.9489657330942</v>
      </c>
      <c r="S20" s="524"/>
      <c r="T20" s="524"/>
      <c r="U20" s="524"/>
      <c r="V20" s="524"/>
    </row>
    <row r="21" spans="1:22" s="11" customFormat="1" ht="15.9" customHeight="1">
      <c r="A21" s="451" t="s">
        <v>19</v>
      </c>
      <c r="B21" s="654">
        <v>3260.8824275286802</v>
      </c>
      <c r="C21" s="654">
        <v>10242</v>
      </c>
      <c r="D21" s="654">
        <v>16154.1024602488</v>
      </c>
      <c r="E21" s="654">
        <v>69315.126060250113</v>
      </c>
      <c r="F21" s="652">
        <v>98971.994079474767</v>
      </c>
      <c r="G21" s="654">
        <v>3491.7768005422276</v>
      </c>
      <c r="H21" s="654">
        <v>779.22153800000001</v>
      </c>
      <c r="I21" s="654">
        <v>666.69370916000003</v>
      </c>
      <c r="J21" s="654">
        <v>2976.158219633287</v>
      </c>
      <c r="K21" s="652">
        <v>7913.8502673355097</v>
      </c>
      <c r="L21" s="654">
        <v>6756.8934782200004</v>
      </c>
      <c r="M21" s="654">
        <v>45775.289282389997</v>
      </c>
      <c r="N21" s="654">
        <v>11889.76242812584</v>
      </c>
      <c r="O21" s="654">
        <v>22709.394177106529</v>
      </c>
      <c r="P21" s="654">
        <v>30229.531942129903</v>
      </c>
      <c r="Q21" s="652">
        <v>224246.415238343</v>
      </c>
      <c r="S21" s="524"/>
      <c r="T21" s="524"/>
      <c r="U21" s="524"/>
      <c r="V21" s="524"/>
    </row>
    <row r="22" spans="1:22" s="860" customFormat="1" ht="12" customHeight="1">
      <c r="A22" s="452"/>
      <c r="B22" s="452"/>
      <c r="C22" s="452"/>
      <c r="D22" s="452"/>
      <c r="E22" s="452"/>
      <c r="F22" s="452"/>
      <c r="G22" s="452"/>
      <c r="H22" s="452"/>
      <c r="I22" s="452"/>
      <c r="J22" s="452"/>
      <c r="K22" s="452"/>
      <c r="L22" s="452"/>
      <c r="M22" s="452"/>
      <c r="N22" s="452"/>
      <c r="O22" s="452"/>
      <c r="P22" s="452"/>
      <c r="Q22" s="452"/>
    </row>
    <row r="23" spans="1:22" ht="13.5" customHeight="1">
      <c r="A23" s="11"/>
      <c r="B23" s="15"/>
      <c r="C23" s="15"/>
      <c r="D23" s="15"/>
      <c r="E23" s="15"/>
      <c r="F23" s="15"/>
    </row>
    <row r="24" spans="1:22" ht="13.5" customHeight="1">
      <c r="A24" s="830"/>
      <c r="B24" s="524"/>
      <c r="C24" s="524"/>
      <c r="D24" s="524"/>
      <c r="E24" s="524"/>
      <c r="F24" s="524"/>
      <c r="G24" s="524"/>
      <c r="H24" s="524"/>
      <c r="I24" s="524"/>
      <c r="J24" s="524"/>
      <c r="K24" s="524"/>
      <c r="L24" s="524"/>
      <c r="M24" s="524"/>
      <c r="N24" s="524"/>
      <c r="O24" s="524"/>
      <c r="P24" s="524"/>
      <c r="Q24" s="524"/>
    </row>
    <row r="25" spans="1:22" ht="13.5" customHeight="1">
      <c r="A25" s="11"/>
      <c r="B25" s="15"/>
      <c r="C25" s="364"/>
      <c r="D25" s="364"/>
      <c r="E25" s="364"/>
      <c r="F25" s="364"/>
    </row>
    <row r="26" spans="1:22" ht="13.5" customHeight="1">
      <c r="A26" s="11"/>
      <c r="B26" s="15"/>
      <c r="C26" s="364"/>
      <c r="D26" s="364"/>
      <c r="E26" s="364"/>
      <c r="F26" s="364"/>
      <c r="Q26" s="524"/>
    </row>
    <row r="27" spans="1:22" ht="13.5" customHeight="1">
      <c r="A27" s="11"/>
      <c r="B27" s="15"/>
      <c r="C27" s="364"/>
      <c r="D27" s="364"/>
      <c r="E27" s="364"/>
      <c r="F27" s="364"/>
      <c r="Q27" s="524"/>
    </row>
    <row r="28" spans="1:22" ht="13.5" customHeight="1">
      <c r="B28" s="14"/>
      <c r="C28" s="14"/>
      <c r="D28" s="14"/>
      <c r="E28" s="14"/>
      <c r="F28" s="14"/>
    </row>
    <row r="29" spans="1:22" ht="13.5" customHeight="1">
      <c r="A29" s="11"/>
      <c r="B29" s="448"/>
      <c r="C29" s="448"/>
      <c r="D29" s="448"/>
      <c r="E29" s="449"/>
      <c r="F29" s="449"/>
    </row>
    <row r="30" spans="1:22" ht="13.5" customHeight="1">
      <c r="A30" s="11"/>
      <c r="B30" s="15"/>
      <c r="C30" s="15"/>
      <c r="D30" s="15"/>
      <c r="E30" s="15"/>
      <c r="F30" s="15"/>
      <c r="H30" s="539"/>
    </row>
    <row r="31" spans="1:22" s="13" customFormat="1" ht="13.5" customHeight="1">
      <c r="A31" s="16"/>
      <c r="B31" s="14"/>
      <c r="C31" s="14"/>
      <c r="D31" s="14"/>
      <c r="E31" s="14"/>
      <c r="F31" s="14"/>
    </row>
    <row r="32" spans="1:22" s="13" customFormat="1" ht="13.5" customHeight="1">
      <c r="A32" s="17"/>
      <c r="B32" s="14"/>
      <c r="C32" s="14"/>
      <c r="D32" s="14"/>
      <c r="E32" s="14"/>
      <c r="F32" s="14"/>
      <c r="H32" s="540"/>
    </row>
    <row r="33" spans="1:6" ht="13.5" customHeight="1">
      <c r="A33" s="11"/>
      <c r="B33" s="15"/>
      <c r="C33" s="15"/>
      <c r="D33" s="15"/>
      <c r="E33" s="15"/>
      <c r="F33" s="15"/>
    </row>
    <row r="34" spans="1:6" ht="13.5" customHeight="1">
      <c r="A34" s="11"/>
      <c r="B34" s="15"/>
      <c r="C34" s="15"/>
      <c r="D34" s="15"/>
      <c r="E34" s="15"/>
      <c r="F34" s="15"/>
    </row>
    <row r="35" spans="1:6" ht="13.5" customHeight="1">
      <c r="A35" s="11"/>
      <c r="B35" s="15"/>
      <c r="C35" s="15"/>
      <c r="D35" s="15"/>
      <c r="E35" s="15"/>
      <c r="F35" s="15"/>
    </row>
    <row r="36" spans="1:6" ht="13.5" customHeight="1">
      <c r="A36" s="11"/>
      <c r="B36" s="15"/>
      <c r="C36" s="15"/>
      <c r="D36" s="15"/>
      <c r="E36" s="15"/>
      <c r="F36" s="15"/>
    </row>
    <row r="37" spans="1:6" ht="13.5" customHeight="1">
      <c r="A37" s="11"/>
      <c r="B37" s="15"/>
      <c r="C37" s="15"/>
      <c r="D37" s="15"/>
      <c r="E37" s="15"/>
      <c r="F37" s="15"/>
    </row>
    <row r="38" spans="1:6" ht="13.5" customHeight="1">
      <c r="A38" s="11"/>
      <c r="B38" s="15"/>
      <c r="C38" s="15"/>
      <c r="D38" s="15"/>
      <c r="E38" s="15"/>
      <c r="F38" s="15"/>
    </row>
    <row r="39" spans="1:6" ht="13.5" customHeight="1">
      <c r="A39" s="11"/>
      <c r="B39" s="15"/>
      <c r="C39" s="15"/>
      <c r="D39" s="15"/>
      <c r="E39" s="15"/>
      <c r="F39" s="15"/>
    </row>
    <row r="40" spans="1:6" ht="13.5" customHeight="1">
      <c r="A40" s="11"/>
      <c r="B40" s="15"/>
      <c r="C40" s="15"/>
      <c r="D40" s="15"/>
      <c r="E40" s="15"/>
      <c r="F40" s="15"/>
    </row>
    <row r="41" spans="1:6" s="13" customFormat="1" ht="13.5" customHeight="1">
      <c r="A41" s="12"/>
      <c r="B41" s="14"/>
      <c r="C41" s="14"/>
      <c r="D41" s="14"/>
      <c r="E41" s="14"/>
      <c r="F41" s="14"/>
    </row>
    <row r="42" spans="1:6" s="13" customFormat="1" ht="13.5" customHeight="1">
      <c r="A42" s="12"/>
      <c r="B42" s="14"/>
      <c r="C42" s="14"/>
      <c r="D42" s="14"/>
      <c r="E42" s="14"/>
      <c r="F42" s="14"/>
    </row>
    <row r="43" spans="1:6" ht="13.5" customHeight="1">
      <c r="B43" s="18"/>
      <c r="C43" s="18"/>
    </row>
    <row r="44" spans="1:6" ht="13.5" customHeight="1">
      <c r="A44" s="305"/>
      <c r="B44" s="18"/>
      <c r="C44" s="18"/>
    </row>
    <row r="45" spans="1:6" ht="13.5" customHeight="1">
      <c r="A45" s="19"/>
      <c r="B45" s="20"/>
      <c r="C45" s="20"/>
      <c r="D45" s="20"/>
      <c r="E45" s="20"/>
      <c r="F45" s="20"/>
    </row>
    <row r="46" spans="1:6" ht="13.5" customHeight="1">
      <c r="B46" s="803"/>
      <c r="C46" s="803"/>
      <c r="D46" s="1055"/>
      <c r="E46" s="1055"/>
      <c r="F46" s="803"/>
    </row>
    <row r="47" spans="1:6" ht="13.5" customHeight="1">
      <c r="B47" s="22"/>
      <c r="C47" s="22"/>
      <c r="D47" s="21"/>
      <c r="E47" s="22"/>
      <c r="F47" s="22"/>
    </row>
    <row r="48" spans="1:6" ht="13.5" customHeight="1">
      <c r="B48" s="18"/>
      <c r="C48" s="18"/>
      <c r="D48" s="18"/>
      <c r="E48" s="18"/>
      <c r="F48" s="18"/>
    </row>
    <row r="49" spans="2:6" ht="13.5" customHeight="1">
      <c r="B49" s="18"/>
      <c r="C49" s="18"/>
      <c r="D49" s="18"/>
      <c r="E49" s="18"/>
      <c r="F49" s="18"/>
    </row>
    <row r="50" spans="2:6" ht="13.5" customHeight="1">
      <c r="B50" s="18"/>
      <c r="C50" s="18"/>
      <c r="D50" s="18"/>
      <c r="E50" s="18"/>
      <c r="F50" s="18"/>
    </row>
    <row r="51" spans="2:6" ht="13.5" customHeight="1">
      <c r="B51" s="18"/>
      <c r="C51" s="18"/>
      <c r="D51" s="18"/>
      <c r="E51" s="18"/>
      <c r="F51" s="18"/>
    </row>
    <row r="52" spans="2:6" ht="13.5" customHeight="1">
      <c r="B52" s="18"/>
      <c r="C52" s="18"/>
      <c r="D52" s="18"/>
      <c r="E52" s="18"/>
      <c r="F52" s="18"/>
    </row>
    <row r="53" spans="2:6" ht="13.5" customHeight="1">
      <c r="B53" s="18"/>
      <c r="C53" s="18"/>
      <c r="D53" s="18"/>
      <c r="E53" s="18"/>
      <c r="F53" s="18"/>
    </row>
    <row r="54" spans="2:6" ht="13.5" customHeight="1">
      <c r="B54" s="18"/>
      <c r="C54" s="18"/>
      <c r="D54" s="18"/>
      <c r="E54" s="18"/>
      <c r="F54" s="18"/>
    </row>
    <row r="55" spans="2:6" ht="13.5" customHeight="1"/>
    <row r="56" spans="2:6" ht="13.5" customHeight="1"/>
    <row r="57" spans="2:6" ht="13.5" customHeight="1"/>
  </sheetData>
  <mergeCells count="1">
    <mergeCell ref="D46:E46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F1D2B-71CF-415E-B480-CED697A71B03}">
  <dimension ref="A1:AM85"/>
  <sheetViews>
    <sheetView showGridLines="0" view="pageBreakPreview" zoomScale="70" zoomScaleNormal="85" zoomScaleSheetLayoutView="70" workbookViewId="0">
      <selection activeCell="L9" sqref="L9"/>
    </sheetView>
  </sheetViews>
  <sheetFormatPr defaultColWidth="9.109375" defaultRowHeight="13.8"/>
  <cols>
    <col min="1" max="1" width="125.6640625" style="2" customWidth="1"/>
    <col min="2" max="5" width="10.6640625" style="2" customWidth="1"/>
    <col min="6" max="8" width="10.6640625" style="78" customWidth="1"/>
    <col min="9" max="9" width="9.109375" style="78" customWidth="1"/>
    <col min="10" max="10" width="12.44140625" style="78" customWidth="1"/>
    <col min="11" max="11" width="22" style="78" customWidth="1"/>
    <col min="12" max="12" width="9.109375" style="78" customWidth="1"/>
    <col min="13" max="13" width="12" style="2" bestFit="1" customWidth="1"/>
    <col min="14" max="14" width="15.44140625" style="2" bestFit="1" customWidth="1"/>
    <col min="15" max="16" width="10.33203125" style="2" bestFit="1" customWidth="1"/>
    <col min="17" max="17" width="13.109375" style="2" customWidth="1"/>
    <col min="18" max="18" width="11" style="2" customWidth="1"/>
    <col min="19" max="20" width="10.44140625" style="2" bestFit="1" customWidth="1"/>
    <col min="21" max="21" width="12.5546875" style="2" customWidth="1"/>
    <col min="22" max="24" width="10.44140625" style="2" bestFit="1" customWidth="1"/>
    <col min="25" max="25" width="9.109375" style="2"/>
    <col min="26" max="26" width="14" style="2" customWidth="1"/>
    <col min="27" max="27" width="19.6640625" style="2" customWidth="1"/>
    <col min="28" max="16384" width="9.109375" style="2"/>
  </cols>
  <sheetData>
    <row r="1" spans="1:37" ht="50.1" customHeight="1">
      <c r="A1" s="1"/>
      <c r="B1" s="1" t="s">
        <v>281</v>
      </c>
      <c r="C1" s="1"/>
      <c r="D1" s="1"/>
      <c r="E1" s="1"/>
      <c r="N1" s="808"/>
      <c r="AC1" s="808"/>
    </row>
    <row r="2" spans="1:37" s="5" customFormat="1" ht="39.9" customHeight="1">
      <c r="A2" s="631" t="s">
        <v>377</v>
      </c>
      <c r="B2" s="631"/>
      <c r="C2" s="631"/>
      <c r="D2" s="631"/>
      <c r="E2" s="631"/>
      <c r="F2" s="632"/>
      <c r="G2" s="632"/>
      <c r="H2" s="633"/>
      <c r="I2" s="889"/>
      <c r="J2" s="889"/>
      <c r="K2" s="889"/>
      <c r="L2" s="374"/>
      <c r="M2" s="611"/>
      <c r="N2" s="611"/>
    </row>
    <row r="3" spans="1:37" s="7" customFormat="1" ht="1.2" customHeight="1">
      <c r="A3" s="262"/>
      <c r="B3" s="262"/>
      <c r="C3" s="262"/>
      <c r="D3" s="262"/>
      <c r="E3" s="262"/>
      <c r="F3" s="264"/>
      <c r="G3" s="264"/>
      <c r="H3" s="263"/>
      <c r="I3" s="264"/>
      <c r="J3" s="264"/>
      <c r="K3" s="264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</row>
    <row r="4" spans="1:37" ht="15" customHeight="1">
      <c r="A4" s="3"/>
      <c r="B4" s="3"/>
      <c r="C4" s="3"/>
      <c r="D4" s="3"/>
      <c r="E4" s="3"/>
      <c r="F4" s="3"/>
      <c r="G4" s="3"/>
      <c r="H4" s="4"/>
      <c r="I4" s="3"/>
      <c r="J4" s="3"/>
      <c r="K4" s="3"/>
      <c r="L4" s="848"/>
      <c r="M4" s="707"/>
      <c r="N4" s="707"/>
      <c r="O4" s="707"/>
      <c r="P4" s="707"/>
      <c r="Q4" s="707"/>
      <c r="R4" s="707"/>
      <c r="S4" s="707"/>
      <c r="T4" s="707"/>
      <c r="U4" s="707"/>
      <c r="V4" s="707"/>
      <c r="W4" s="707"/>
      <c r="X4" s="707"/>
      <c r="Y4" s="707"/>
      <c r="Z4" s="707"/>
      <c r="AA4" s="707"/>
      <c r="AB4" s="374"/>
      <c r="AC4" s="374"/>
      <c r="AD4" s="374"/>
      <c r="AE4" s="374"/>
      <c r="AF4" s="374"/>
      <c r="AG4" s="374"/>
      <c r="AH4" s="374"/>
    </row>
    <row r="5" spans="1:37" ht="15" customHeight="1">
      <c r="A5" s="3"/>
      <c r="B5" s="3"/>
      <c r="C5" s="3"/>
      <c r="D5" s="3"/>
      <c r="E5" s="3"/>
      <c r="F5" s="3"/>
      <c r="G5" s="3"/>
      <c r="H5" s="3"/>
      <c r="I5" s="79"/>
      <c r="J5" s="79"/>
      <c r="K5" s="79"/>
      <c r="L5" s="848"/>
      <c r="M5" s="707"/>
      <c r="N5" s="707"/>
      <c r="O5" s="707"/>
      <c r="P5" s="707"/>
      <c r="Q5" s="707"/>
      <c r="R5" s="707"/>
      <c r="S5" s="707"/>
      <c r="T5" s="707"/>
      <c r="U5" s="707"/>
      <c r="V5" s="707"/>
      <c r="W5" s="707"/>
      <c r="X5" s="707"/>
      <c r="Y5" s="707"/>
      <c r="Z5" s="707"/>
      <c r="AA5" s="707"/>
      <c r="AB5" s="374"/>
      <c r="AC5" s="374"/>
      <c r="AD5" s="374"/>
      <c r="AE5" s="374"/>
      <c r="AF5" s="374"/>
      <c r="AG5" s="374"/>
      <c r="AH5" s="374"/>
    </row>
    <row r="6" spans="1:37" s="26" customFormat="1" ht="16.2" customHeight="1">
      <c r="A6" s="795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56" t="s">
        <v>280</v>
      </c>
      <c r="H6" s="656" t="s">
        <v>277</v>
      </c>
      <c r="L6" s="848"/>
      <c r="M6" s="707"/>
      <c r="N6" s="707"/>
      <c r="O6" s="707"/>
      <c r="P6" s="707"/>
      <c r="Q6" s="707"/>
      <c r="R6" s="707"/>
      <c r="S6" s="707"/>
      <c r="T6" s="707"/>
      <c r="U6" s="707"/>
      <c r="V6" s="707"/>
      <c r="W6" s="707"/>
      <c r="X6" s="707"/>
      <c r="Y6" s="707"/>
      <c r="Z6" s="707"/>
      <c r="AA6" s="707"/>
      <c r="AB6" s="374"/>
      <c r="AC6" s="374"/>
      <c r="AD6" s="374"/>
      <c r="AE6" s="374"/>
      <c r="AF6" s="374"/>
      <c r="AG6" s="374"/>
      <c r="AH6" s="374"/>
    </row>
    <row r="7" spans="1:37" s="26" customFormat="1" ht="15.9" customHeight="1">
      <c r="A7" s="565"/>
      <c r="B7" s="780"/>
      <c r="C7" s="274"/>
      <c r="D7" s="274"/>
      <c r="E7" s="274"/>
      <c r="F7" s="145"/>
      <c r="G7" s="145"/>
      <c r="H7" s="145"/>
      <c r="L7" s="848"/>
      <c r="M7" s="707"/>
      <c r="N7" s="707"/>
      <c r="O7" s="707"/>
      <c r="P7" s="707"/>
      <c r="Q7" s="707"/>
      <c r="R7" s="707"/>
      <c r="S7" s="707"/>
      <c r="T7" s="707"/>
      <c r="U7" s="707"/>
      <c r="V7" s="707"/>
      <c r="W7" s="707"/>
      <c r="X7" s="707"/>
      <c r="Y7" s="707"/>
      <c r="Z7" s="848"/>
      <c r="AA7" s="848"/>
      <c r="AB7" s="848"/>
      <c r="AC7" s="848"/>
      <c r="AD7" s="849"/>
      <c r="AE7" s="849"/>
      <c r="AF7" s="849"/>
      <c r="AG7" s="849"/>
      <c r="AH7" s="849"/>
    </row>
    <row r="8" spans="1:37" s="23" customFormat="1" ht="15.9" customHeight="1">
      <c r="A8" s="177" t="s">
        <v>396</v>
      </c>
      <c r="B8" s="651">
        <v>132.92546165000002</v>
      </c>
      <c r="C8" s="653">
        <v>116.66010505</v>
      </c>
      <c r="D8" s="653">
        <v>115.29995729000001</v>
      </c>
      <c r="E8" s="653">
        <v>129.06764712</v>
      </c>
      <c r="F8" s="653">
        <v>493.95317110999997</v>
      </c>
      <c r="G8" s="653">
        <v>551.32739513446495</v>
      </c>
      <c r="H8" s="653">
        <v>591.4466838657122</v>
      </c>
      <c r="L8" s="584"/>
      <c r="M8" s="382"/>
      <c r="N8" s="382"/>
      <c r="O8" s="382"/>
      <c r="P8" s="382"/>
      <c r="Q8" s="382"/>
      <c r="R8" s="382"/>
      <c r="S8" s="382"/>
      <c r="T8" s="382"/>
      <c r="U8" s="382"/>
      <c r="V8" s="382"/>
      <c r="W8" s="382"/>
      <c r="X8" s="382"/>
      <c r="Y8" s="711"/>
      <c r="Z8" s="719"/>
      <c r="AA8" s="708"/>
      <c r="AB8" s="377"/>
      <c r="AC8" s="377"/>
      <c r="AD8" s="377"/>
      <c r="AE8" s="377"/>
      <c r="AF8" s="377"/>
      <c r="AG8" s="377"/>
      <c r="AH8" s="377"/>
    </row>
    <row r="9" spans="1:37" s="23" customFormat="1" ht="15.9" customHeight="1">
      <c r="A9" s="177" t="s">
        <v>397</v>
      </c>
      <c r="B9" s="651">
        <v>103.38580018</v>
      </c>
      <c r="C9" s="653">
        <v>93.669635099999908</v>
      </c>
      <c r="D9" s="653">
        <v>94.467871641826605</v>
      </c>
      <c r="E9" s="653">
        <v>101.55747059817301</v>
      </c>
      <c r="F9" s="653">
        <v>393.08077751999951</v>
      </c>
      <c r="G9" s="653">
        <v>449.77154658043617</v>
      </c>
      <c r="H9" s="653">
        <v>481.39841547504238</v>
      </c>
      <c r="L9" s="584"/>
      <c r="M9" s="382"/>
      <c r="N9" s="382"/>
      <c r="O9" s="382"/>
      <c r="P9" s="382"/>
      <c r="Q9" s="382"/>
      <c r="R9" s="382"/>
      <c r="S9" s="382"/>
      <c r="T9" s="382"/>
      <c r="U9" s="382"/>
      <c r="V9" s="382"/>
      <c r="W9" s="382"/>
      <c r="X9" s="382"/>
      <c r="Y9" s="711"/>
      <c r="Z9" s="864"/>
      <c r="AA9" s="865"/>
      <c r="AB9" s="377"/>
      <c r="AC9" s="377"/>
      <c r="AD9" s="377"/>
      <c r="AE9" s="377"/>
      <c r="AF9" s="377"/>
      <c r="AG9" s="377"/>
      <c r="AH9" s="377"/>
    </row>
    <row r="10" spans="1:37" s="23" customFormat="1" ht="15.9" customHeight="1">
      <c r="A10" s="165" t="s">
        <v>20</v>
      </c>
      <c r="B10" s="651">
        <v>28.811105376423502</v>
      </c>
      <c r="C10" s="653">
        <v>31.050118079999997</v>
      </c>
      <c r="D10" s="653">
        <v>31.044706179400002</v>
      </c>
      <c r="E10" s="653">
        <v>31.402948300000002</v>
      </c>
      <c r="F10" s="653">
        <v>122.3088779358235</v>
      </c>
      <c r="G10" s="653">
        <v>121.12497499</v>
      </c>
      <c r="H10" s="653">
        <v>136.81395617666666</v>
      </c>
      <c r="L10" s="584"/>
      <c r="M10" s="863"/>
      <c r="N10" s="863"/>
      <c r="O10" s="863"/>
      <c r="P10" s="863"/>
      <c r="Q10" s="863"/>
      <c r="R10" s="863"/>
      <c r="S10" s="863"/>
      <c r="T10" s="863"/>
      <c r="U10" s="863"/>
      <c r="V10" s="863"/>
      <c r="W10" s="863"/>
      <c r="X10" s="863"/>
      <c r="Y10" s="711"/>
      <c r="Z10" s="864"/>
      <c r="AA10" s="865"/>
      <c r="AB10" s="377"/>
      <c r="AC10" s="377"/>
      <c r="AD10" s="377"/>
      <c r="AE10" s="377"/>
      <c r="AF10" s="377"/>
      <c r="AG10" s="377"/>
      <c r="AH10" s="377"/>
      <c r="AK10" s="866"/>
    </row>
    <row r="11" spans="1:37" s="23" customFormat="1" ht="15.9" customHeight="1">
      <c r="A11" s="165" t="s">
        <v>175</v>
      </c>
      <c r="B11" s="651">
        <v>79.805009637553013</v>
      </c>
      <c r="C11" s="653">
        <v>72.557552645979001</v>
      </c>
      <c r="D11" s="653">
        <v>70.893029599030896</v>
      </c>
      <c r="E11" s="653">
        <v>75.075409949608101</v>
      </c>
      <c r="F11" s="653">
        <v>298.33100183217107</v>
      </c>
      <c r="G11" s="653">
        <v>328.16773651979304</v>
      </c>
      <c r="H11" s="653">
        <v>327.10129626085165</v>
      </c>
      <c r="L11" s="584"/>
      <c r="M11" s="382"/>
      <c r="N11" s="382"/>
      <c r="O11" s="382"/>
      <c r="P11" s="382"/>
      <c r="Q11" s="382"/>
      <c r="R11" s="382"/>
      <c r="S11" s="382"/>
      <c r="T11" s="382"/>
      <c r="U11" s="382"/>
      <c r="V11" s="382"/>
      <c r="W11" s="382"/>
      <c r="X11" s="382"/>
      <c r="Y11" s="711"/>
      <c r="Z11" s="719"/>
      <c r="AA11" s="708"/>
      <c r="AB11" s="457"/>
      <c r="AC11" s="457"/>
      <c r="AD11" s="377"/>
      <c r="AE11" s="377"/>
      <c r="AF11" s="377"/>
      <c r="AG11" s="377"/>
      <c r="AH11" s="377"/>
      <c r="AK11" s="866"/>
    </row>
    <row r="12" spans="1:37" s="23" customFormat="1" ht="15.9" customHeight="1">
      <c r="A12" s="165" t="s">
        <v>301</v>
      </c>
      <c r="B12" s="651">
        <v>56.664110899999997</v>
      </c>
      <c r="C12" s="653">
        <v>46.852212180000002</v>
      </c>
      <c r="D12" s="653">
        <v>49.979551289999996</v>
      </c>
      <c r="E12" s="653">
        <v>52.70495494</v>
      </c>
      <c r="F12" s="653">
        <v>206.20082930999999</v>
      </c>
      <c r="G12" s="653">
        <v>232.06261805</v>
      </c>
      <c r="H12" s="653">
        <v>237.35030294000001</v>
      </c>
      <c r="L12" s="584"/>
      <c r="M12" s="382"/>
      <c r="N12" s="382"/>
      <c r="O12" s="382"/>
      <c r="P12" s="382"/>
      <c r="Q12" s="382"/>
      <c r="R12" s="382"/>
      <c r="S12" s="382"/>
      <c r="T12" s="382"/>
      <c r="U12" s="382"/>
      <c r="V12" s="382"/>
      <c r="W12" s="382"/>
      <c r="X12" s="382"/>
      <c r="Y12" s="711"/>
      <c r="Z12" s="864"/>
      <c r="AA12" s="865"/>
      <c r="AB12" s="457"/>
      <c r="AC12" s="457"/>
      <c r="AD12" s="377"/>
      <c r="AE12" s="377"/>
      <c r="AF12" s="377"/>
      <c r="AG12" s="377"/>
      <c r="AH12" s="377"/>
      <c r="AK12" s="866"/>
    </row>
    <row r="13" spans="1:37" s="23" customFormat="1" ht="15.9" customHeight="1">
      <c r="A13" s="165" t="s">
        <v>293</v>
      </c>
      <c r="B13" s="651">
        <v>50.629024180026448</v>
      </c>
      <c r="C13" s="653">
        <v>40.092874147438572</v>
      </c>
      <c r="D13" s="653">
        <v>37.81471757710235</v>
      </c>
      <c r="E13" s="653">
        <v>38.280607521815156</v>
      </c>
      <c r="F13" s="653">
        <v>166.81722342638253</v>
      </c>
      <c r="G13" s="653">
        <v>154.42979909738233</v>
      </c>
      <c r="H13" s="653">
        <v>195.73247344417746</v>
      </c>
      <c r="L13" s="862"/>
      <c r="M13" s="863"/>
      <c r="N13" s="863"/>
      <c r="O13" s="863"/>
      <c r="P13" s="863"/>
      <c r="Q13" s="863"/>
      <c r="R13" s="863"/>
      <c r="S13" s="863"/>
      <c r="T13" s="863"/>
      <c r="U13" s="863"/>
      <c r="V13" s="863"/>
      <c r="W13" s="863"/>
      <c r="X13" s="863"/>
      <c r="Y13" s="711"/>
      <c r="Z13" s="864"/>
      <c r="AA13" s="865"/>
      <c r="AB13" s="457"/>
      <c r="AC13" s="457"/>
      <c r="AD13" s="377"/>
      <c r="AE13" s="377"/>
      <c r="AF13" s="377"/>
      <c r="AG13" s="377"/>
      <c r="AH13" s="377"/>
      <c r="AK13" s="866"/>
    </row>
    <row r="14" spans="1:37" s="23" customFormat="1" ht="15.9" customHeight="1">
      <c r="A14" s="219" t="s">
        <v>19</v>
      </c>
      <c r="B14" s="652">
        <v>452.22051192400295</v>
      </c>
      <c r="C14" s="654">
        <v>400.6946942034175</v>
      </c>
      <c r="D14" s="654">
        <v>399.49983357735988</v>
      </c>
      <c r="E14" s="654">
        <v>428.08903842959631</v>
      </c>
      <c r="F14" s="654">
        <v>1680.5040781343766</v>
      </c>
      <c r="G14" s="654">
        <v>1836.8840703720766</v>
      </c>
      <c r="H14" s="654">
        <v>1969.8431281624505</v>
      </c>
      <c r="L14" s="584"/>
      <c r="M14" s="382"/>
      <c r="N14" s="382"/>
      <c r="O14" s="382"/>
      <c r="P14" s="382"/>
      <c r="Q14" s="382"/>
      <c r="R14" s="382"/>
      <c r="S14" s="382"/>
      <c r="T14" s="382"/>
      <c r="U14" s="382"/>
      <c r="V14" s="382"/>
      <c r="W14" s="382"/>
      <c r="X14" s="382"/>
      <c r="Y14" s="376"/>
      <c r="Z14" s="719"/>
      <c r="AA14" s="708"/>
      <c r="AB14" s="457"/>
      <c r="AC14" s="457"/>
      <c r="AD14" s="377"/>
      <c r="AE14" s="377"/>
      <c r="AF14" s="377"/>
      <c r="AG14" s="377"/>
      <c r="AH14" s="377"/>
      <c r="AK14" s="866"/>
    </row>
    <row r="15" spans="1:37" s="23" customFormat="1" ht="15.9" customHeight="1">
      <c r="F15" s="70"/>
      <c r="G15" s="70"/>
      <c r="H15" s="70"/>
      <c r="L15" s="584"/>
      <c r="M15" s="382"/>
      <c r="N15" s="382"/>
      <c r="O15" s="382"/>
      <c r="P15" s="382"/>
      <c r="Q15" s="382"/>
      <c r="R15" s="382"/>
      <c r="S15" s="382"/>
      <c r="T15" s="382"/>
      <c r="U15" s="382"/>
      <c r="V15" s="382"/>
      <c r="W15" s="382"/>
      <c r="X15" s="382"/>
      <c r="Y15" s="711"/>
      <c r="Z15" s="864"/>
      <c r="AA15" s="865"/>
      <c r="AB15" s="457"/>
      <c r="AC15" s="457"/>
      <c r="AD15" s="377"/>
      <c r="AE15" s="377"/>
      <c r="AF15" s="377"/>
      <c r="AG15" s="377"/>
      <c r="AH15" s="377"/>
      <c r="AK15" s="866"/>
    </row>
    <row r="16" spans="1:37" s="65" customFormat="1" ht="15.9" customHeight="1">
      <c r="A16" s="23"/>
      <c r="B16" s="23"/>
      <c r="C16" s="23"/>
      <c r="D16" s="23"/>
      <c r="E16" s="23"/>
      <c r="F16" s="70"/>
      <c r="G16" s="70"/>
      <c r="H16" s="70"/>
      <c r="J16" s="23"/>
      <c r="K16" s="23"/>
      <c r="L16" s="862"/>
      <c r="M16" s="863"/>
      <c r="N16" s="863"/>
      <c r="O16" s="863"/>
      <c r="P16" s="863"/>
      <c r="Q16" s="863"/>
      <c r="R16" s="863"/>
      <c r="S16" s="863"/>
      <c r="T16" s="863"/>
      <c r="U16" s="863"/>
      <c r="V16" s="863"/>
      <c r="W16" s="863"/>
      <c r="X16" s="863"/>
      <c r="Y16" s="711"/>
      <c r="Z16" s="864"/>
      <c r="AA16" s="865"/>
      <c r="AB16" s="457"/>
      <c r="AC16" s="457"/>
      <c r="AD16" s="377"/>
      <c r="AE16" s="377"/>
      <c r="AF16" s="377"/>
      <c r="AG16" s="377"/>
      <c r="AH16" s="377"/>
      <c r="AK16" s="866"/>
    </row>
    <row r="17" spans="1:39" s="23" customFormat="1" ht="15.9" customHeight="1">
      <c r="A17" s="867"/>
      <c r="F17" s="70"/>
      <c r="G17" s="70"/>
      <c r="H17" s="70"/>
      <c r="I17" s="70"/>
      <c r="L17" s="584"/>
      <c r="M17" s="382"/>
      <c r="N17" s="382"/>
      <c r="O17" s="382"/>
      <c r="P17" s="382"/>
      <c r="Q17" s="382"/>
      <c r="R17" s="382"/>
      <c r="S17" s="382"/>
      <c r="T17" s="382"/>
      <c r="U17" s="382"/>
      <c r="V17" s="382"/>
      <c r="W17" s="382"/>
      <c r="X17" s="382"/>
      <c r="Y17" s="376"/>
      <c r="Z17" s="719"/>
      <c r="AA17" s="708"/>
      <c r="AB17" s="457"/>
      <c r="AC17" s="457"/>
      <c r="AD17" s="377"/>
      <c r="AE17" s="377"/>
      <c r="AF17" s="377"/>
      <c r="AG17" s="377"/>
      <c r="AH17" s="377"/>
      <c r="AK17" s="866"/>
    </row>
    <row r="18" spans="1:39" s="74" customFormat="1" ht="13.5" customHeight="1">
      <c r="A18" s="688"/>
      <c r="B18" s="813"/>
      <c r="C18" s="813"/>
      <c r="D18" s="813"/>
      <c r="E18" s="813"/>
      <c r="F18" s="813"/>
      <c r="G18" s="813"/>
      <c r="H18" s="813"/>
      <c r="I18" s="807"/>
      <c r="J18" s="807"/>
      <c r="K18" s="23"/>
      <c r="L18" s="584"/>
      <c r="M18" s="382"/>
      <c r="N18" s="382"/>
      <c r="O18" s="382"/>
      <c r="P18" s="382"/>
      <c r="Q18" s="382"/>
      <c r="R18" s="382"/>
      <c r="S18" s="382"/>
      <c r="T18" s="382"/>
      <c r="U18" s="382"/>
      <c r="V18" s="382"/>
      <c r="W18" s="382"/>
      <c r="X18" s="382"/>
      <c r="Y18" s="711"/>
      <c r="Z18" s="864"/>
      <c r="AA18" s="865"/>
      <c r="AB18" s="457"/>
      <c r="AC18" s="457"/>
      <c r="AD18" s="377"/>
      <c r="AE18" s="377"/>
      <c r="AF18" s="377"/>
      <c r="AG18" s="377"/>
      <c r="AH18" s="377"/>
    </row>
    <row r="19" spans="1:39" s="23" customFormat="1" ht="13.5" customHeight="1">
      <c r="A19" s="688"/>
      <c r="B19" s="813"/>
      <c r="C19" s="813"/>
      <c r="D19" s="813"/>
      <c r="E19" s="813"/>
      <c r="F19" s="816"/>
      <c r="G19" s="813"/>
      <c r="H19" s="813"/>
      <c r="I19" s="806"/>
      <c r="J19" s="806"/>
      <c r="L19" s="862"/>
      <c r="M19" s="863"/>
      <c r="N19" s="863"/>
      <c r="O19" s="863"/>
      <c r="P19" s="863"/>
      <c r="Q19" s="863"/>
      <c r="R19" s="863"/>
      <c r="S19" s="863"/>
      <c r="T19" s="863"/>
      <c r="U19" s="863"/>
      <c r="V19" s="863"/>
      <c r="W19" s="863"/>
      <c r="X19" s="863"/>
      <c r="Y19" s="711"/>
      <c r="Z19" s="864"/>
      <c r="AA19" s="865"/>
      <c r="AB19" s="457"/>
      <c r="AC19" s="457"/>
      <c r="AD19" s="377"/>
      <c r="AE19" s="377"/>
      <c r="AF19" s="377"/>
      <c r="AG19" s="377"/>
      <c r="AH19" s="377"/>
    </row>
    <row r="20" spans="1:39" ht="13.5" customHeight="1">
      <c r="B20" s="688"/>
      <c r="C20" s="688"/>
      <c r="D20" s="688"/>
      <c r="E20" s="688"/>
      <c r="F20" s="688"/>
      <c r="G20" s="688"/>
      <c r="H20" s="688"/>
      <c r="J20" s="65"/>
      <c r="K20" s="23"/>
      <c r="L20" s="67"/>
      <c r="M20" s="382"/>
      <c r="N20" s="382"/>
      <c r="O20" s="382"/>
      <c r="P20" s="382"/>
      <c r="Q20" s="382"/>
      <c r="R20" s="382"/>
      <c r="S20" s="382"/>
      <c r="T20" s="382"/>
      <c r="U20" s="382"/>
      <c r="V20" s="382"/>
      <c r="W20" s="382"/>
      <c r="X20" s="382"/>
      <c r="Y20" s="376"/>
      <c r="Z20" s="719"/>
      <c r="AA20" s="708"/>
      <c r="AB20" s="457"/>
      <c r="AC20" s="457"/>
      <c r="AD20" s="377"/>
      <c r="AE20" s="377"/>
      <c r="AF20" s="377"/>
      <c r="AG20" s="377"/>
      <c r="AH20" s="377"/>
    </row>
    <row r="21" spans="1:39">
      <c r="A21" s="814"/>
      <c r="B21" s="813"/>
      <c r="C21" s="813"/>
      <c r="D21" s="813"/>
      <c r="E21" s="813"/>
      <c r="F21" s="813"/>
      <c r="G21" s="813"/>
      <c r="H21" s="813"/>
      <c r="I21" s="70"/>
      <c r="J21" s="70"/>
      <c r="K21" s="23"/>
      <c r="L21" s="584"/>
      <c r="M21" s="382"/>
      <c r="N21" s="382"/>
      <c r="O21" s="382"/>
      <c r="P21" s="382"/>
      <c r="Q21" s="382"/>
      <c r="R21" s="382"/>
      <c r="S21" s="382"/>
      <c r="T21" s="382"/>
      <c r="U21" s="382"/>
      <c r="V21" s="382"/>
      <c r="W21" s="382"/>
      <c r="X21" s="382"/>
      <c r="Y21" s="711"/>
      <c r="Z21" s="868"/>
      <c r="AA21" s="709"/>
      <c r="AB21" s="869"/>
      <c r="AC21" s="869"/>
      <c r="AD21" s="710"/>
      <c r="AE21" s="710"/>
      <c r="AF21" s="710"/>
      <c r="AG21" s="710"/>
      <c r="AH21" s="710"/>
      <c r="AI21" s="377"/>
      <c r="AJ21" s="377"/>
      <c r="AK21" s="377"/>
      <c r="AL21" s="377"/>
      <c r="AM21" s="377"/>
    </row>
    <row r="22" spans="1:39">
      <c r="A22" s="814"/>
      <c r="B22" s="813"/>
      <c r="C22" s="815"/>
      <c r="D22" s="813"/>
      <c r="E22" s="813"/>
      <c r="F22" s="815"/>
      <c r="G22" s="813"/>
      <c r="H22" s="813"/>
      <c r="M22" s="870"/>
      <c r="N22" s="870"/>
      <c r="O22" s="870"/>
      <c r="P22" s="870"/>
      <c r="Q22" s="870"/>
      <c r="R22" s="870"/>
      <c r="S22" s="870"/>
      <c r="T22" s="870"/>
      <c r="U22" s="870"/>
      <c r="V22" s="870"/>
      <c r="W22" s="870"/>
      <c r="X22" s="870"/>
    </row>
    <row r="23" spans="1:39">
      <c r="A23" s="814"/>
      <c r="B23" s="816"/>
      <c r="C23" s="816"/>
      <c r="D23" s="816"/>
      <c r="E23" s="816"/>
      <c r="F23" s="816"/>
      <c r="G23" s="70"/>
      <c r="H23" s="70"/>
      <c r="K23" s="23"/>
      <c r="L23" s="862"/>
      <c r="M23" s="863"/>
      <c r="N23" s="863"/>
      <c r="O23" s="863"/>
      <c r="P23" s="863"/>
      <c r="Q23" s="863"/>
      <c r="R23" s="863"/>
      <c r="S23" s="863"/>
      <c r="T23" s="863"/>
      <c r="U23" s="863"/>
      <c r="V23" s="863"/>
      <c r="W23" s="863"/>
      <c r="X23" s="863"/>
      <c r="Y23" s="711"/>
    </row>
    <row r="24" spans="1:39">
      <c r="A24" s="23"/>
      <c r="B24" s="23"/>
      <c r="C24" s="23"/>
      <c r="D24" s="23"/>
      <c r="E24" s="23"/>
      <c r="F24" s="70"/>
      <c r="G24" s="70"/>
      <c r="H24" s="70"/>
      <c r="J24" s="806"/>
      <c r="K24" s="23"/>
      <c r="L24" s="584"/>
      <c r="M24" s="382"/>
      <c r="N24" s="382"/>
      <c r="O24" s="382"/>
      <c r="P24" s="382"/>
      <c r="Q24" s="382"/>
      <c r="R24" s="382"/>
      <c r="S24" s="382"/>
      <c r="T24" s="382"/>
      <c r="U24" s="382"/>
      <c r="V24" s="382"/>
      <c r="W24" s="382"/>
      <c r="X24" s="382"/>
      <c r="Y24" s="376"/>
      <c r="Z24" s="712"/>
      <c r="AA24" s="712"/>
      <c r="AB24" s="457"/>
      <c r="AC24" s="457"/>
      <c r="AD24" s="377"/>
      <c r="AE24" s="377"/>
      <c r="AF24" s="377"/>
      <c r="AG24" s="377"/>
      <c r="AH24" s="377"/>
    </row>
    <row r="25" spans="1:39">
      <c r="A25" s="23"/>
      <c r="B25" s="23"/>
      <c r="C25" s="23"/>
      <c r="D25" s="23"/>
      <c r="E25" s="23"/>
      <c r="F25" s="70"/>
      <c r="G25" s="70"/>
      <c r="H25" s="70"/>
      <c r="J25" s="806"/>
      <c r="K25" s="23"/>
      <c r="L25" s="584"/>
      <c r="M25" s="382"/>
      <c r="N25" s="382"/>
      <c r="O25" s="382"/>
      <c r="P25" s="382"/>
      <c r="Q25" s="382"/>
      <c r="R25" s="382"/>
      <c r="S25" s="382"/>
      <c r="T25" s="382"/>
      <c r="U25" s="382"/>
      <c r="V25" s="382"/>
      <c r="W25" s="382"/>
      <c r="X25" s="382"/>
      <c r="Y25" s="711"/>
      <c r="Z25" s="864"/>
      <c r="AA25" s="865"/>
      <c r="AB25" s="457"/>
      <c r="AC25" s="457"/>
      <c r="AD25" s="377"/>
      <c r="AE25" s="377"/>
      <c r="AF25" s="377"/>
      <c r="AG25" s="377"/>
      <c r="AH25" s="377"/>
    </row>
    <row r="26" spans="1:39">
      <c r="A26" s="806"/>
      <c r="B26" s="806"/>
      <c r="C26" s="806"/>
      <c r="D26" s="806"/>
      <c r="E26" s="806"/>
      <c r="F26" s="806"/>
      <c r="G26" s="806"/>
      <c r="H26" s="806"/>
      <c r="J26" s="806"/>
      <c r="M26" s="871"/>
      <c r="N26" s="871"/>
      <c r="O26" s="871"/>
      <c r="P26" s="871"/>
      <c r="Q26" s="871"/>
      <c r="R26" s="871"/>
      <c r="S26" s="871"/>
      <c r="T26" s="871"/>
      <c r="U26" s="871"/>
      <c r="V26" s="871"/>
      <c r="W26" s="871"/>
      <c r="X26" s="871"/>
      <c r="Z26" s="872"/>
      <c r="AA26" s="873"/>
    </row>
    <row r="27" spans="1:39" ht="16.5" customHeight="1">
      <c r="A27" s="524"/>
      <c r="B27" s="587"/>
      <c r="C27" s="587"/>
      <c r="D27" s="587"/>
      <c r="E27" s="587"/>
      <c r="F27" s="587"/>
      <c r="G27" s="587"/>
      <c r="H27" s="587"/>
      <c r="K27" s="23"/>
      <c r="L27" s="862"/>
      <c r="M27" s="863"/>
      <c r="N27" s="863"/>
      <c r="O27" s="863"/>
      <c r="P27" s="863"/>
      <c r="Q27" s="863"/>
      <c r="R27" s="863"/>
      <c r="S27" s="863"/>
      <c r="T27" s="863"/>
      <c r="U27" s="863"/>
      <c r="V27" s="863"/>
      <c r="W27" s="863"/>
      <c r="X27" s="863"/>
      <c r="Z27" s="872"/>
      <c r="AA27" s="873"/>
    </row>
    <row r="28" spans="1:39">
      <c r="A28" s="806"/>
      <c r="B28" s="587"/>
      <c r="C28" s="587"/>
      <c r="D28" s="587"/>
      <c r="E28" s="806"/>
      <c r="F28" s="806"/>
      <c r="G28" s="806"/>
      <c r="H28" s="806"/>
      <c r="L28" s="874"/>
      <c r="M28" s="875"/>
      <c r="N28" s="875"/>
      <c r="O28" s="875"/>
      <c r="P28" s="875"/>
      <c r="Q28" s="875"/>
      <c r="R28" s="875"/>
      <c r="S28" s="875"/>
      <c r="T28" s="875"/>
      <c r="U28" s="875"/>
      <c r="V28" s="875"/>
      <c r="W28" s="875"/>
      <c r="X28" s="875"/>
      <c r="Y28" s="711"/>
      <c r="Z28" s="864"/>
      <c r="AA28" s="865"/>
      <c r="AB28" s="457"/>
      <c r="AC28" s="457"/>
      <c r="AD28" s="377"/>
      <c r="AE28" s="377"/>
      <c r="AF28" s="377"/>
      <c r="AG28" s="377"/>
      <c r="AH28" s="377"/>
    </row>
    <row r="29" spans="1:39">
      <c r="A29" s="807"/>
      <c r="B29" s="587"/>
      <c r="C29" s="587"/>
      <c r="D29" s="587"/>
      <c r="E29" s="587"/>
      <c r="F29" s="587"/>
      <c r="G29" s="587"/>
      <c r="H29" s="587"/>
      <c r="K29" s="807"/>
      <c r="L29" s="862"/>
      <c r="M29" s="23"/>
      <c r="N29" s="376"/>
      <c r="O29" s="376"/>
      <c r="P29" s="376"/>
      <c r="Q29" s="376"/>
      <c r="R29" s="376"/>
      <c r="S29" s="376"/>
      <c r="T29" s="376"/>
      <c r="U29" s="376"/>
      <c r="V29" s="376"/>
      <c r="W29" s="376"/>
      <c r="X29" s="376"/>
      <c r="Y29" s="711"/>
      <c r="Z29" s="864"/>
      <c r="AA29" s="865"/>
      <c r="AB29" s="457"/>
      <c r="AC29" s="457"/>
      <c r="AD29" s="377"/>
      <c r="AE29" s="377"/>
      <c r="AF29" s="377"/>
      <c r="AG29" s="377"/>
      <c r="AH29" s="377"/>
    </row>
    <row r="30" spans="1:39" ht="12.75" customHeight="1">
      <c r="F30" s="587"/>
      <c r="G30" s="587"/>
      <c r="H30" s="587"/>
      <c r="K30" s="807"/>
      <c r="L30" s="862"/>
      <c r="M30" s="862"/>
      <c r="N30" s="862"/>
      <c r="O30" s="862"/>
      <c r="P30" s="862"/>
      <c r="Q30" s="862"/>
      <c r="R30" s="862"/>
      <c r="S30" s="862"/>
      <c r="T30" s="862"/>
      <c r="U30" s="862"/>
      <c r="V30" s="376"/>
      <c r="W30" s="376"/>
      <c r="X30" s="376"/>
      <c r="Y30" s="711"/>
      <c r="Z30" s="864"/>
      <c r="AA30" s="865"/>
      <c r="AB30" s="457"/>
      <c r="AC30" s="457"/>
      <c r="AD30" s="377"/>
      <c r="AE30" s="377"/>
      <c r="AF30" s="377"/>
      <c r="AG30" s="377"/>
      <c r="AH30" s="377"/>
    </row>
    <row r="31" spans="1:39" ht="12.75" customHeight="1">
      <c r="F31" s="876"/>
      <c r="G31" s="876"/>
      <c r="H31" s="876"/>
      <c r="K31" s="806"/>
      <c r="L31" s="807"/>
      <c r="M31" s="74"/>
      <c r="N31" s="376"/>
      <c r="O31" s="376"/>
      <c r="P31" s="376"/>
      <c r="Q31" s="376"/>
      <c r="R31" s="376"/>
      <c r="S31" s="376"/>
      <c r="T31" s="376"/>
      <c r="U31" s="376"/>
      <c r="V31" s="376"/>
      <c r="W31" s="376"/>
      <c r="X31" s="376"/>
      <c r="Y31" s="711"/>
      <c r="Z31" s="864"/>
      <c r="AA31" s="865"/>
      <c r="AB31" s="457"/>
      <c r="AC31" s="457"/>
      <c r="AD31" s="377"/>
      <c r="AE31" s="377"/>
      <c r="AF31" s="377"/>
      <c r="AG31" s="377"/>
      <c r="AH31" s="377"/>
    </row>
    <row r="32" spans="1:39" ht="12.75" customHeight="1">
      <c r="A32" s="78"/>
      <c r="B32" s="876"/>
      <c r="C32" s="876"/>
      <c r="D32" s="876"/>
      <c r="E32" s="876"/>
      <c r="K32" s="713"/>
      <c r="L32" s="714"/>
      <c r="M32" s="863"/>
      <c r="N32" s="863"/>
      <c r="O32" s="863"/>
      <c r="P32" s="863"/>
      <c r="Q32" s="863"/>
      <c r="R32" s="863"/>
      <c r="S32" s="863"/>
      <c r="T32" s="863"/>
      <c r="U32" s="863"/>
      <c r="V32" s="863"/>
      <c r="W32" s="863"/>
      <c r="X32" s="863"/>
      <c r="Y32" s="711"/>
      <c r="Z32" s="864"/>
      <c r="AA32" s="865"/>
      <c r="AB32" s="376"/>
      <c r="AC32" s="376"/>
      <c r="AD32" s="376"/>
      <c r="AE32" s="376"/>
      <c r="AF32" s="376"/>
      <c r="AG32" s="457"/>
      <c r="AH32" s="457"/>
    </row>
    <row r="33" spans="1:34" ht="12.75" customHeight="1">
      <c r="A33" s="78"/>
      <c r="B33" s="876"/>
      <c r="C33" s="876"/>
      <c r="D33" s="876"/>
      <c r="E33" s="876"/>
      <c r="F33" s="711"/>
      <c r="K33" s="806"/>
      <c r="L33" s="807"/>
      <c r="M33" s="382"/>
      <c r="N33" s="382"/>
      <c r="O33" s="382"/>
      <c r="P33" s="382"/>
      <c r="Q33" s="382"/>
      <c r="R33" s="382"/>
      <c r="S33" s="382"/>
      <c r="T33" s="382"/>
      <c r="U33" s="382"/>
      <c r="V33" s="382"/>
      <c r="W33" s="382"/>
      <c r="X33" s="382"/>
      <c r="Y33" s="376"/>
      <c r="Z33" s="719"/>
      <c r="AA33" s="708"/>
      <c r="AB33" s="457"/>
      <c r="AC33" s="457"/>
      <c r="AD33" s="377"/>
      <c r="AE33" s="377"/>
      <c r="AF33" s="377"/>
      <c r="AG33" s="377"/>
      <c r="AH33" s="377"/>
    </row>
    <row r="34" spans="1:34" ht="12.75" customHeight="1">
      <c r="K34" s="806"/>
      <c r="L34" s="807"/>
      <c r="M34" s="382"/>
      <c r="N34" s="382"/>
      <c r="O34" s="382"/>
      <c r="P34" s="382"/>
      <c r="Q34" s="382"/>
      <c r="R34" s="382"/>
      <c r="S34" s="382"/>
      <c r="T34" s="382"/>
      <c r="U34" s="382"/>
      <c r="V34" s="382"/>
      <c r="W34" s="382"/>
      <c r="X34" s="382"/>
      <c r="Y34" s="376"/>
      <c r="Z34" s="719"/>
      <c r="AA34" s="708"/>
      <c r="AB34" s="457"/>
      <c r="AC34" s="457"/>
      <c r="AD34" s="377"/>
      <c r="AE34" s="377"/>
      <c r="AF34" s="377"/>
      <c r="AG34" s="377"/>
      <c r="AH34" s="377"/>
    </row>
    <row r="35" spans="1:34" ht="12.75" customHeight="1">
      <c r="K35" s="806"/>
      <c r="L35" s="807"/>
      <c r="M35" s="382"/>
      <c r="N35" s="382"/>
      <c r="O35" s="382"/>
      <c r="P35" s="382"/>
      <c r="Q35" s="382"/>
      <c r="R35" s="382"/>
      <c r="S35" s="382"/>
      <c r="T35" s="382"/>
      <c r="U35" s="382"/>
      <c r="V35" s="382"/>
      <c r="W35" s="382"/>
      <c r="X35" s="382"/>
      <c r="Y35" s="376"/>
      <c r="Z35" s="719"/>
      <c r="AA35" s="708"/>
      <c r="AB35" s="457"/>
      <c r="AC35" s="457"/>
      <c r="AD35" s="377"/>
      <c r="AE35" s="377"/>
      <c r="AF35" s="377"/>
      <c r="AG35" s="377"/>
      <c r="AH35" s="377"/>
    </row>
    <row r="36" spans="1:34" ht="12.75" customHeight="1">
      <c r="B36" s="687"/>
      <c r="C36" s="876"/>
      <c r="D36" s="876"/>
      <c r="E36" s="876"/>
      <c r="J36" s="167"/>
      <c r="K36" s="806"/>
      <c r="L36" s="807"/>
      <c r="M36" s="74"/>
      <c r="N36" s="376"/>
      <c r="O36" s="376"/>
      <c r="P36" s="376"/>
      <c r="Q36" s="376"/>
      <c r="R36" s="376"/>
      <c r="S36" s="376"/>
      <c r="T36" s="376"/>
      <c r="U36" s="376"/>
      <c r="V36" s="376"/>
      <c r="W36" s="376"/>
      <c r="X36" s="376"/>
      <c r="Y36" s="711"/>
      <c r="Z36" s="864"/>
      <c r="AA36" s="865"/>
      <c r="AB36" s="457"/>
      <c r="AC36" s="457"/>
      <c r="AD36" s="377"/>
      <c r="AE36" s="377"/>
      <c r="AF36" s="377"/>
      <c r="AG36" s="377"/>
      <c r="AH36" s="377"/>
    </row>
    <row r="37" spans="1:34" ht="13.5" customHeight="1">
      <c r="A37" s="78"/>
      <c r="B37" s="78"/>
      <c r="K37" s="167"/>
      <c r="M37" s="382"/>
      <c r="N37" s="382"/>
      <c r="O37" s="382"/>
      <c r="P37" s="382"/>
      <c r="Q37" s="382"/>
      <c r="R37" s="382"/>
      <c r="S37" s="382"/>
      <c r="T37" s="382"/>
      <c r="U37" s="382"/>
      <c r="V37" s="382"/>
      <c r="W37" s="382"/>
      <c r="X37" s="382"/>
      <c r="Y37" s="711"/>
      <c r="Z37" s="719"/>
      <c r="AA37" s="708"/>
      <c r="AB37" s="457"/>
      <c r="AC37" s="457"/>
      <c r="AD37" s="377"/>
      <c r="AE37" s="377"/>
      <c r="AF37" s="377"/>
      <c r="AG37" s="377"/>
      <c r="AH37" s="377"/>
    </row>
    <row r="38" spans="1:34">
      <c r="J38" s="579"/>
      <c r="K38" s="167"/>
      <c r="L38" s="167"/>
      <c r="N38" s="376"/>
      <c r="O38" s="376"/>
      <c r="P38" s="376"/>
      <c r="Q38" s="376"/>
      <c r="R38" s="376"/>
      <c r="S38" s="376"/>
      <c r="T38" s="376"/>
      <c r="U38" s="376"/>
      <c r="V38" s="376"/>
      <c r="W38" s="376"/>
      <c r="X38" s="376"/>
      <c r="Y38" s="711"/>
      <c r="Z38" s="711"/>
      <c r="AA38" s="711"/>
      <c r="AB38" s="457"/>
      <c r="AC38" s="457"/>
      <c r="AD38" s="377"/>
      <c r="AE38" s="377"/>
      <c r="AF38" s="377"/>
      <c r="AG38" s="377"/>
      <c r="AH38" s="377"/>
    </row>
    <row r="39" spans="1:34">
      <c r="K39" s="715"/>
      <c r="L39" s="167"/>
      <c r="M39" s="382"/>
      <c r="N39" s="382"/>
      <c r="O39" s="382"/>
      <c r="P39" s="382"/>
      <c r="Q39" s="382"/>
      <c r="R39" s="382"/>
      <c r="S39" s="382"/>
      <c r="T39" s="382"/>
      <c r="U39" s="382"/>
      <c r="V39" s="382"/>
      <c r="W39" s="382"/>
      <c r="X39" s="382"/>
      <c r="Y39" s="376"/>
      <c r="Z39" s="719"/>
      <c r="AA39" s="708"/>
      <c r="AB39" s="457"/>
      <c r="AC39" s="457"/>
      <c r="AD39" s="377"/>
      <c r="AE39" s="377"/>
      <c r="AF39" s="377"/>
      <c r="AG39" s="377"/>
      <c r="AH39" s="377"/>
    </row>
    <row r="40" spans="1:34" ht="26.4" customHeight="1">
      <c r="B40" s="1056"/>
      <c r="C40" s="1056"/>
      <c r="D40" s="1056"/>
      <c r="E40" s="1056"/>
      <c r="F40" s="1056"/>
      <c r="G40" s="1056"/>
      <c r="K40" s="806"/>
      <c r="L40" s="716"/>
      <c r="M40" s="382"/>
      <c r="N40" s="382"/>
      <c r="O40" s="382"/>
      <c r="P40" s="382"/>
      <c r="Q40" s="382"/>
      <c r="R40" s="382"/>
      <c r="S40" s="382"/>
      <c r="T40" s="718"/>
      <c r="U40" s="718"/>
      <c r="V40" s="718"/>
      <c r="W40" s="718"/>
      <c r="X40" s="718"/>
      <c r="Y40" s="376"/>
      <c r="Z40" s="719"/>
      <c r="AA40" s="708"/>
      <c r="AB40" s="457"/>
      <c r="AC40" s="457"/>
      <c r="AD40" s="377"/>
      <c r="AE40" s="377"/>
      <c r="AF40" s="377"/>
      <c r="AG40" s="377"/>
      <c r="AH40" s="377"/>
    </row>
    <row r="41" spans="1:34" ht="10.95" customHeight="1">
      <c r="B41" s="1056"/>
      <c r="C41" s="1056"/>
      <c r="D41" s="1056"/>
      <c r="E41" s="1056"/>
      <c r="F41" s="1056"/>
      <c r="G41" s="1056"/>
      <c r="J41" s="577"/>
      <c r="K41" s="806"/>
      <c r="L41" s="716"/>
      <c r="M41" s="382"/>
      <c r="N41" s="382"/>
      <c r="O41" s="382"/>
      <c r="P41" s="382"/>
      <c r="Q41" s="382"/>
      <c r="R41" s="382"/>
      <c r="S41" s="382"/>
      <c r="T41" s="718"/>
      <c r="U41" s="718"/>
      <c r="V41" s="718"/>
      <c r="W41" s="718"/>
      <c r="X41" s="718"/>
      <c r="Y41" s="376"/>
      <c r="Z41" s="719"/>
      <c r="AA41" s="708"/>
      <c r="AB41" s="457"/>
      <c r="AC41" s="457"/>
      <c r="AD41" s="377"/>
      <c r="AE41" s="377"/>
      <c r="AF41" s="377"/>
      <c r="AG41" s="377"/>
      <c r="AH41" s="377"/>
    </row>
    <row r="42" spans="1:34" ht="26.4" customHeight="1">
      <c r="B42" s="1056"/>
      <c r="C42" s="1056"/>
      <c r="D42" s="1056"/>
      <c r="E42" s="1056"/>
      <c r="F42" s="1056"/>
      <c r="G42" s="1056"/>
      <c r="J42" s="577"/>
      <c r="K42" s="806"/>
      <c r="L42" s="717"/>
      <c r="M42" s="718"/>
      <c r="N42" s="718"/>
      <c r="O42" s="718"/>
      <c r="P42" s="718"/>
      <c r="Q42" s="718"/>
      <c r="R42" s="718"/>
      <c r="S42" s="718"/>
      <c r="T42" s="382"/>
      <c r="U42" s="382"/>
      <c r="V42" s="382"/>
      <c r="W42" s="382"/>
      <c r="X42" s="382"/>
      <c r="Y42" s="376"/>
      <c r="Z42" s="719"/>
      <c r="AA42" s="708"/>
      <c r="AB42" s="457"/>
      <c r="AC42" s="457"/>
      <c r="AD42" s="377"/>
      <c r="AE42" s="377"/>
      <c r="AF42" s="377"/>
      <c r="AG42" s="377"/>
      <c r="AH42" s="377"/>
    </row>
    <row r="43" spans="1:34" ht="26.4" customHeight="1">
      <c r="B43" s="1056"/>
      <c r="C43" s="1056"/>
      <c r="D43" s="1056"/>
      <c r="E43" s="1056"/>
      <c r="F43" s="1056"/>
      <c r="G43" s="1056"/>
      <c r="J43" s="577"/>
      <c r="K43" s="806"/>
      <c r="L43" s="717"/>
      <c r="M43" s="718"/>
      <c r="N43" s="718"/>
      <c r="O43" s="718"/>
      <c r="P43" s="718"/>
      <c r="Q43" s="718"/>
      <c r="R43" s="718"/>
      <c r="S43" s="718"/>
      <c r="T43" s="382"/>
      <c r="U43" s="382"/>
      <c r="V43" s="382"/>
      <c r="W43" s="382"/>
      <c r="X43" s="382"/>
      <c r="Y43" s="376"/>
      <c r="Z43" s="719"/>
      <c r="AA43" s="708"/>
      <c r="AB43" s="457"/>
      <c r="AC43" s="457"/>
      <c r="AD43" s="377"/>
      <c r="AE43" s="377"/>
      <c r="AF43" s="377"/>
      <c r="AG43" s="377"/>
      <c r="AH43" s="377"/>
    </row>
    <row r="44" spans="1:34">
      <c r="B44" s="1056"/>
      <c r="C44" s="1056"/>
      <c r="D44" s="1056"/>
      <c r="E44" s="1056"/>
      <c r="F44" s="1056"/>
      <c r="G44" s="1056"/>
      <c r="J44" s="577"/>
      <c r="L44" s="581"/>
      <c r="M44" s="720"/>
      <c r="N44" s="720"/>
      <c r="O44" s="720"/>
      <c r="P44" s="720"/>
      <c r="Q44" s="720"/>
      <c r="R44" s="720"/>
      <c r="S44" s="720"/>
      <c r="Y44" s="74"/>
      <c r="Z44" s="74"/>
      <c r="AA44" s="74"/>
      <c r="AB44" s="74"/>
      <c r="AC44" s="74"/>
      <c r="AD44" s="74"/>
      <c r="AE44" s="74"/>
      <c r="AF44" s="74"/>
      <c r="AG44" s="74"/>
      <c r="AH44" s="74"/>
    </row>
    <row r="45" spans="1:34">
      <c r="B45" s="1056"/>
      <c r="C45" s="1056"/>
      <c r="D45" s="1056"/>
      <c r="E45" s="1056"/>
      <c r="F45" s="1056"/>
      <c r="G45" s="1056"/>
      <c r="J45" s="577"/>
      <c r="K45" s="580"/>
      <c r="L45" s="581"/>
      <c r="M45" s="617"/>
      <c r="N45" s="617"/>
      <c r="O45" s="617"/>
      <c r="P45" s="618"/>
      <c r="Q45" s="618"/>
      <c r="R45" s="618"/>
      <c r="S45" s="618"/>
      <c r="T45" s="721"/>
      <c r="U45" s="721"/>
      <c r="V45" s="721"/>
      <c r="W45" s="721"/>
      <c r="X45" s="721"/>
      <c r="Y45" s="23"/>
      <c r="Z45" s="23"/>
      <c r="AA45" s="23"/>
      <c r="AB45" s="23"/>
      <c r="AC45" s="23"/>
      <c r="AD45" s="23"/>
      <c r="AE45" s="23"/>
      <c r="AF45" s="23"/>
      <c r="AG45" s="23"/>
      <c r="AH45" s="23"/>
    </row>
    <row r="46" spans="1:34">
      <c r="B46" s="1056"/>
      <c r="C46" s="1056"/>
      <c r="D46" s="1056"/>
      <c r="E46" s="1056"/>
      <c r="F46" s="1056"/>
      <c r="G46" s="1056"/>
      <c r="J46" s="577"/>
      <c r="K46" s="580"/>
      <c r="L46" s="581"/>
      <c r="M46" s="617"/>
      <c r="N46" s="617"/>
      <c r="O46" s="617"/>
      <c r="P46" s="618"/>
      <c r="Q46" s="618"/>
      <c r="R46" s="618"/>
      <c r="S46" s="618"/>
      <c r="T46" s="618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</row>
    <row r="47" spans="1:34">
      <c r="B47" s="1056"/>
      <c r="C47" s="1056"/>
      <c r="D47" s="1056"/>
      <c r="E47" s="1056"/>
      <c r="F47" s="1056"/>
      <c r="G47" s="1056"/>
      <c r="J47" s="577"/>
      <c r="K47" s="580"/>
      <c r="L47" s="581"/>
      <c r="M47" s="617"/>
      <c r="N47" s="617"/>
      <c r="O47" s="617"/>
      <c r="P47" s="618"/>
      <c r="Q47" s="618"/>
      <c r="R47" s="618"/>
      <c r="S47" s="618"/>
      <c r="T47" s="618"/>
      <c r="X47" s="73"/>
      <c r="AA47" s="877"/>
    </row>
    <row r="48" spans="1:34">
      <c r="J48" s="722"/>
      <c r="K48" s="878"/>
      <c r="L48" s="878"/>
      <c r="M48" s="723"/>
      <c r="N48" s="723"/>
      <c r="O48" s="723"/>
      <c r="P48" s="723"/>
      <c r="Q48" s="723"/>
      <c r="R48" s="723"/>
      <c r="S48" s="723"/>
      <c r="T48" s="723"/>
      <c r="U48" s="723"/>
      <c r="V48" s="723"/>
      <c r="W48" s="723"/>
      <c r="X48" s="723"/>
    </row>
    <row r="49" spans="3:27">
      <c r="J49" s="724"/>
      <c r="K49" s="725"/>
      <c r="L49" s="726"/>
      <c r="M49" s="727"/>
      <c r="N49" s="727"/>
      <c r="O49" s="727"/>
      <c r="P49" s="728"/>
      <c r="Q49" s="728"/>
      <c r="R49" s="728"/>
      <c r="S49" s="728"/>
      <c r="T49" s="728"/>
      <c r="U49" s="879"/>
      <c r="V49" s="879"/>
      <c r="W49" s="879"/>
      <c r="X49" s="729"/>
    </row>
    <row r="50" spans="3:27">
      <c r="C50" s="876"/>
      <c r="D50" s="876"/>
      <c r="E50" s="876"/>
      <c r="J50" s="730"/>
      <c r="K50" s="725"/>
      <c r="L50" s="726"/>
      <c r="M50" s="727"/>
      <c r="N50" s="727"/>
      <c r="O50" s="727"/>
      <c r="P50" s="727"/>
      <c r="Q50" s="727"/>
      <c r="R50" s="727"/>
      <c r="S50" s="727"/>
      <c r="T50" s="727"/>
      <c r="U50" s="879"/>
      <c r="V50" s="879"/>
      <c r="W50" s="879"/>
      <c r="X50" s="879"/>
    </row>
    <row r="51" spans="3:27">
      <c r="C51" s="876"/>
      <c r="D51" s="876"/>
      <c r="E51" s="876"/>
      <c r="F51" s="876"/>
      <c r="G51" s="876"/>
      <c r="H51" s="876"/>
      <c r="J51" s="724"/>
      <c r="K51" s="725"/>
      <c r="L51" s="726"/>
      <c r="M51" s="727"/>
      <c r="N51" s="727"/>
      <c r="O51" s="727"/>
      <c r="P51" s="727"/>
      <c r="Q51" s="727"/>
      <c r="R51" s="727"/>
      <c r="S51" s="727"/>
      <c r="T51" s="727"/>
      <c r="U51" s="727"/>
      <c r="V51" s="727"/>
      <c r="W51" s="727"/>
      <c r="X51" s="727"/>
      <c r="AA51" s="877"/>
    </row>
    <row r="52" spans="3:27">
      <c r="C52" s="876"/>
      <c r="D52" s="876"/>
      <c r="E52" s="876"/>
      <c r="F52" s="876"/>
      <c r="G52" s="876"/>
      <c r="H52" s="876"/>
      <c r="J52" s="724"/>
      <c r="K52" s="725"/>
      <c r="L52" s="726"/>
      <c r="M52" s="727"/>
      <c r="N52" s="727"/>
      <c r="O52" s="727"/>
      <c r="P52" s="727"/>
      <c r="Q52" s="727"/>
      <c r="R52" s="727"/>
      <c r="S52" s="727"/>
      <c r="T52" s="727"/>
      <c r="U52" s="727"/>
      <c r="V52" s="727"/>
      <c r="W52" s="727"/>
      <c r="X52" s="727"/>
      <c r="AA52" s="880"/>
    </row>
    <row r="53" spans="3:27">
      <c r="C53" s="876"/>
      <c r="D53" s="876"/>
      <c r="E53" s="876"/>
      <c r="F53" s="876"/>
      <c r="G53" s="876"/>
      <c r="H53" s="876"/>
      <c r="J53" s="724"/>
      <c r="K53" s="725"/>
      <c r="L53" s="726"/>
      <c r="M53" s="727"/>
      <c r="N53" s="727"/>
      <c r="O53" s="727"/>
      <c r="P53" s="727"/>
      <c r="Q53" s="727"/>
      <c r="R53" s="727"/>
      <c r="S53" s="727"/>
      <c r="T53" s="727"/>
      <c r="U53" s="727"/>
      <c r="V53" s="727"/>
      <c r="W53" s="727"/>
      <c r="X53" s="727"/>
      <c r="AA53" s="871"/>
    </row>
    <row r="54" spans="3:27">
      <c r="C54" s="876"/>
      <c r="D54" s="876"/>
      <c r="E54" s="876"/>
      <c r="F54" s="876"/>
      <c r="G54" s="876"/>
      <c r="H54" s="876"/>
      <c r="J54" s="724"/>
      <c r="K54" s="725"/>
      <c r="L54" s="726"/>
      <c r="M54" s="727"/>
      <c r="N54" s="727"/>
      <c r="O54" s="727"/>
      <c r="P54" s="727"/>
      <c r="Q54" s="727"/>
      <c r="R54" s="727"/>
      <c r="S54" s="727"/>
      <c r="T54" s="727"/>
      <c r="U54" s="727"/>
      <c r="V54" s="727"/>
      <c r="W54" s="727"/>
      <c r="X54" s="727"/>
    </row>
    <row r="55" spans="3:27">
      <c r="C55" s="876"/>
      <c r="D55" s="876"/>
      <c r="E55" s="876"/>
      <c r="F55" s="876"/>
      <c r="G55" s="876"/>
      <c r="H55" s="876"/>
      <c r="J55" s="724"/>
      <c r="K55" s="725"/>
      <c r="L55" s="726"/>
      <c r="M55" s="727"/>
      <c r="N55" s="727"/>
      <c r="O55" s="727"/>
      <c r="P55" s="727"/>
      <c r="Q55" s="727"/>
      <c r="R55" s="727"/>
      <c r="S55" s="727"/>
      <c r="T55" s="727"/>
      <c r="U55" s="727"/>
      <c r="V55" s="727"/>
      <c r="W55" s="727"/>
      <c r="X55" s="727"/>
    </row>
    <row r="56" spans="3:27">
      <c r="C56" s="876"/>
      <c r="D56" s="876"/>
      <c r="E56" s="876"/>
      <c r="F56" s="876"/>
      <c r="G56" s="876"/>
      <c r="H56" s="876"/>
      <c r="J56" s="724"/>
      <c r="K56" s="725"/>
      <c r="L56" s="726"/>
      <c r="M56" s="727"/>
      <c r="N56" s="727"/>
      <c r="O56" s="727"/>
      <c r="P56" s="727"/>
      <c r="Q56" s="727"/>
      <c r="R56" s="727"/>
      <c r="S56" s="727"/>
      <c r="T56" s="727"/>
      <c r="U56" s="727"/>
      <c r="V56" s="727"/>
      <c r="W56" s="727"/>
      <c r="X56" s="727"/>
    </row>
    <row r="57" spans="3:27">
      <c r="C57" s="876"/>
      <c r="D57" s="876"/>
      <c r="E57" s="876"/>
      <c r="F57" s="876"/>
      <c r="G57" s="876"/>
      <c r="H57" s="876"/>
      <c r="J57" s="724"/>
      <c r="K57" s="725"/>
      <c r="L57" s="726"/>
      <c r="M57" s="731"/>
      <c r="N57" s="731"/>
      <c r="O57" s="731"/>
      <c r="P57" s="731"/>
      <c r="Q57" s="731"/>
      <c r="R57" s="731"/>
      <c r="S57" s="731"/>
      <c r="T57" s="731"/>
      <c r="U57" s="731"/>
      <c r="V57" s="731"/>
      <c r="W57" s="731"/>
      <c r="X57" s="731"/>
    </row>
    <row r="58" spans="3:27">
      <c r="C58" s="876"/>
      <c r="D58" s="876"/>
      <c r="E58" s="876"/>
      <c r="F58" s="876"/>
      <c r="G58" s="876"/>
      <c r="H58" s="876"/>
      <c r="J58" s="578"/>
      <c r="K58" s="580"/>
      <c r="L58" s="581"/>
      <c r="M58" s="619"/>
      <c r="N58" s="619"/>
      <c r="O58" s="619"/>
      <c r="P58" s="619"/>
      <c r="Q58" s="619"/>
      <c r="R58" s="619"/>
      <c r="S58" s="619"/>
      <c r="T58" s="619"/>
    </row>
    <row r="59" spans="3:27">
      <c r="J59" s="577"/>
      <c r="K59" s="580"/>
      <c r="L59" s="581"/>
      <c r="M59" s="618"/>
      <c r="N59" s="618"/>
      <c r="O59" s="618"/>
      <c r="P59" s="618"/>
      <c r="Q59" s="618"/>
      <c r="R59" s="618"/>
      <c r="S59" s="618"/>
      <c r="T59" s="618"/>
    </row>
    <row r="60" spans="3:27">
      <c r="J60" s="577"/>
      <c r="K60" s="580"/>
      <c r="L60" s="581"/>
      <c r="M60" s="618"/>
      <c r="N60" s="618"/>
      <c r="O60" s="618"/>
      <c r="P60" s="618"/>
      <c r="Q60" s="618"/>
      <c r="R60" s="618"/>
      <c r="S60" s="618"/>
      <c r="T60" s="618"/>
    </row>
    <row r="61" spans="3:27">
      <c r="J61" s="577"/>
      <c r="K61" s="580"/>
      <c r="L61" s="581"/>
      <c r="M61" s="618"/>
      <c r="N61" s="618"/>
      <c r="O61" s="618"/>
      <c r="P61" s="618"/>
      <c r="Q61" s="618"/>
      <c r="R61" s="618"/>
      <c r="S61" s="618"/>
      <c r="T61" s="618"/>
    </row>
    <row r="62" spans="3:27">
      <c r="J62" s="577"/>
      <c r="K62" s="580"/>
      <c r="L62" s="581"/>
      <c r="M62" s="618"/>
      <c r="N62" s="618"/>
      <c r="O62" s="618"/>
      <c r="P62" s="618"/>
      <c r="Q62" s="618"/>
      <c r="R62" s="618"/>
      <c r="S62" s="618"/>
      <c r="T62" s="618"/>
    </row>
    <row r="63" spans="3:27">
      <c r="J63" s="577"/>
      <c r="K63" s="580"/>
      <c r="L63" s="581"/>
      <c r="M63" s="618"/>
      <c r="N63" s="618"/>
      <c r="O63" s="618"/>
      <c r="P63" s="618"/>
      <c r="Q63" s="618"/>
      <c r="R63" s="618"/>
      <c r="S63" s="618"/>
      <c r="T63" s="618"/>
    </row>
    <row r="64" spans="3:27">
      <c r="J64" s="577"/>
      <c r="K64" s="580"/>
      <c r="L64" s="581"/>
      <c r="M64" s="618"/>
      <c r="N64" s="618"/>
      <c r="O64" s="618"/>
      <c r="P64" s="618"/>
      <c r="Q64" s="618"/>
      <c r="R64" s="618"/>
      <c r="S64" s="618"/>
      <c r="T64" s="618"/>
    </row>
    <row r="65" spans="10:34">
      <c r="J65" s="577"/>
      <c r="K65" s="582"/>
      <c r="L65" s="583"/>
      <c r="M65" s="382"/>
      <c r="N65" s="382"/>
      <c r="O65" s="382"/>
      <c r="P65" s="382"/>
      <c r="Q65" s="382"/>
      <c r="R65" s="382"/>
      <c r="S65" s="382"/>
      <c r="T65" s="382"/>
      <c r="U65" s="382"/>
      <c r="V65" s="382"/>
      <c r="W65" s="382"/>
      <c r="X65" s="382"/>
      <c r="Y65" s="376"/>
      <c r="Z65" s="719"/>
      <c r="AA65" s="708"/>
      <c r="AB65" s="457"/>
      <c r="AC65" s="457"/>
      <c r="AD65" s="377"/>
      <c r="AE65" s="377"/>
      <c r="AF65" s="377"/>
      <c r="AG65" s="377"/>
      <c r="AH65" s="377"/>
    </row>
    <row r="67" spans="10:34">
      <c r="J67" s="881"/>
      <c r="K67" s="580"/>
      <c r="L67" s="581"/>
      <c r="M67" s="617"/>
      <c r="N67" s="617"/>
      <c r="O67" s="617"/>
      <c r="P67" s="618"/>
      <c r="Q67" s="618"/>
      <c r="R67" s="618"/>
      <c r="S67" s="618"/>
      <c r="T67" s="618"/>
    </row>
    <row r="68" spans="10:34">
      <c r="J68" s="881"/>
      <c r="K68" s="580"/>
      <c r="L68" s="581"/>
      <c r="M68" s="617"/>
      <c r="N68" s="617"/>
      <c r="O68" s="617"/>
      <c r="P68" s="618"/>
      <c r="Q68" s="618"/>
      <c r="R68" s="618"/>
      <c r="S68" s="618"/>
      <c r="T68" s="618"/>
    </row>
    <row r="69" spans="10:34">
      <c r="J69" s="881"/>
      <c r="K69" s="580"/>
      <c r="L69" s="581"/>
      <c r="M69" s="617"/>
      <c r="N69" s="617"/>
      <c r="O69" s="617"/>
      <c r="P69" s="618"/>
      <c r="Q69" s="618"/>
      <c r="R69" s="618"/>
      <c r="S69" s="618"/>
      <c r="T69" s="618"/>
    </row>
    <row r="70" spans="10:34">
      <c r="J70" s="881"/>
      <c r="K70" s="580"/>
      <c r="L70" s="581"/>
      <c r="M70" s="617"/>
      <c r="N70" s="617"/>
      <c r="O70" s="617"/>
      <c r="P70" s="618"/>
      <c r="Q70" s="618"/>
      <c r="R70" s="618"/>
      <c r="S70" s="618"/>
      <c r="T70" s="618"/>
    </row>
    <row r="71" spans="10:34">
      <c r="J71" s="881"/>
      <c r="K71" s="580"/>
      <c r="L71" s="581"/>
      <c r="M71" s="617"/>
      <c r="N71" s="617"/>
      <c r="O71" s="617"/>
      <c r="P71" s="618"/>
      <c r="Q71" s="618"/>
      <c r="R71" s="618"/>
      <c r="S71" s="618"/>
      <c r="T71" s="618"/>
    </row>
    <row r="72" spans="10:34">
      <c r="J72" s="881"/>
      <c r="K72" s="580"/>
      <c r="L72" s="581"/>
      <c r="M72" s="617"/>
      <c r="N72" s="617"/>
      <c r="O72" s="617"/>
      <c r="P72" s="618"/>
      <c r="Q72" s="618"/>
      <c r="R72" s="618"/>
      <c r="S72" s="618"/>
      <c r="T72" s="618"/>
    </row>
    <row r="73" spans="10:34">
      <c r="M73" s="882"/>
      <c r="N73" s="882"/>
      <c r="O73" s="882"/>
      <c r="P73" s="882"/>
      <c r="Q73" s="882"/>
      <c r="R73" s="882"/>
      <c r="S73" s="882"/>
      <c r="T73" s="882"/>
    </row>
    <row r="74" spans="10:34">
      <c r="J74" s="881"/>
      <c r="K74" s="732"/>
      <c r="L74" s="733"/>
      <c r="M74" s="734"/>
      <c r="N74" s="734"/>
      <c r="O74" s="734"/>
      <c r="P74" s="735"/>
      <c r="Q74" s="735"/>
      <c r="R74" s="735"/>
      <c r="S74" s="735"/>
      <c r="T74" s="735"/>
      <c r="U74" s="883"/>
      <c r="V74" s="883"/>
      <c r="W74" s="883"/>
      <c r="X74" s="883"/>
      <c r="Y74" s="883"/>
      <c r="Z74" s="732"/>
      <c r="AA74" s="736"/>
      <c r="AB74" s="884"/>
      <c r="AC74" s="884"/>
      <c r="AD74" s="737"/>
      <c r="AE74" s="737"/>
      <c r="AF74" s="737"/>
      <c r="AG74" s="737"/>
      <c r="AH74" s="737"/>
    </row>
    <row r="75" spans="10:34">
      <c r="J75" s="881"/>
      <c r="K75" s="732"/>
      <c r="L75" s="733"/>
      <c r="M75" s="734"/>
      <c r="N75" s="734"/>
      <c r="O75" s="734"/>
      <c r="P75" s="735"/>
      <c r="Q75" s="735"/>
      <c r="R75" s="735"/>
      <c r="S75" s="735"/>
      <c r="T75" s="735"/>
      <c r="U75" s="883"/>
      <c r="V75" s="883"/>
      <c r="W75" s="883"/>
      <c r="X75" s="883"/>
      <c r="Y75" s="883"/>
      <c r="Z75" s="732"/>
      <c r="AA75" s="736"/>
      <c r="AB75" s="884"/>
      <c r="AC75" s="884"/>
      <c r="AD75" s="737"/>
      <c r="AE75" s="737"/>
      <c r="AF75" s="737"/>
      <c r="AG75" s="737"/>
      <c r="AH75" s="737"/>
    </row>
    <row r="76" spans="10:34">
      <c r="J76" s="881"/>
      <c r="K76" s="732"/>
      <c r="L76" s="733"/>
      <c r="M76" s="734"/>
      <c r="N76" s="734"/>
      <c r="O76" s="734"/>
      <c r="P76" s="735"/>
      <c r="Q76" s="735"/>
      <c r="R76" s="735"/>
      <c r="S76" s="735"/>
      <c r="T76" s="735"/>
      <c r="U76" s="883"/>
      <c r="V76" s="883"/>
      <c r="W76" s="883"/>
      <c r="X76" s="883"/>
      <c r="Y76" s="883"/>
      <c r="Z76" s="732"/>
      <c r="AA76" s="736"/>
      <c r="AB76" s="884"/>
      <c r="AC76" s="884"/>
      <c r="AD76" s="737"/>
      <c r="AE76" s="737"/>
      <c r="AF76" s="737"/>
      <c r="AG76" s="737"/>
      <c r="AH76" s="737"/>
    </row>
    <row r="77" spans="10:34">
      <c r="J77" s="881"/>
      <c r="K77" s="732"/>
      <c r="L77" s="733"/>
      <c r="M77" s="734"/>
      <c r="N77" s="734"/>
      <c r="O77" s="734"/>
      <c r="P77" s="735"/>
      <c r="Q77" s="735"/>
      <c r="R77" s="735"/>
      <c r="S77" s="735"/>
      <c r="T77" s="735"/>
      <c r="U77" s="883"/>
      <c r="V77" s="883"/>
      <c r="W77" s="883"/>
      <c r="X77" s="883"/>
      <c r="Y77" s="883"/>
      <c r="Z77" s="719"/>
      <c r="AA77" s="736"/>
      <c r="AB77" s="884"/>
      <c r="AC77" s="884"/>
      <c r="AD77" s="737"/>
      <c r="AE77" s="737"/>
      <c r="AF77" s="737"/>
      <c r="AG77" s="737"/>
      <c r="AH77" s="737"/>
    </row>
    <row r="78" spans="10:34">
      <c r="J78" s="881"/>
      <c r="K78" s="732"/>
      <c r="L78" s="733"/>
      <c r="M78" s="734"/>
      <c r="N78" s="734"/>
      <c r="O78" s="734"/>
      <c r="P78" s="735"/>
      <c r="Q78" s="735"/>
      <c r="R78" s="735"/>
      <c r="S78" s="735"/>
      <c r="T78" s="735"/>
      <c r="U78" s="883"/>
      <c r="V78" s="883"/>
      <c r="W78" s="883"/>
      <c r="X78" s="883"/>
      <c r="Y78" s="883"/>
      <c r="Z78" s="732"/>
      <c r="AA78" s="736"/>
      <c r="AB78" s="884"/>
      <c r="AC78" s="884"/>
      <c r="AD78" s="737"/>
      <c r="AE78" s="737"/>
      <c r="AF78" s="737"/>
      <c r="AG78" s="737"/>
      <c r="AH78" s="737"/>
    </row>
    <row r="79" spans="10:34">
      <c r="J79" s="881"/>
      <c r="K79" s="732"/>
      <c r="L79" s="733"/>
      <c r="M79" s="734"/>
      <c r="N79" s="734"/>
      <c r="O79" s="734"/>
      <c r="P79" s="735"/>
      <c r="Q79" s="735"/>
      <c r="R79" s="735"/>
      <c r="S79" s="735"/>
      <c r="T79" s="735"/>
      <c r="U79" s="883"/>
      <c r="V79" s="883"/>
      <c r="W79" s="883"/>
      <c r="X79" s="883"/>
      <c r="Y79" s="883"/>
      <c r="Z79" s="732"/>
      <c r="AA79" s="736"/>
      <c r="AB79" s="884"/>
      <c r="AC79" s="884"/>
      <c r="AD79" s="737"/>
      <c r="AE79" s="737"/>
      <c r="AF79" s="737"/>
      <c r="AG79" s="737"/>
      <c r="AH79" s="737"/>
    </row>
    <row r="80" spans="10:34">
      <c r="K80" s="885"/>
      <c r="L80" s="886"/>
      <c r="M80" s="734"/>
      <c r="N80" s="734"/>
      <c r="O80" s="734"/>
      <c r="P80" s="735"/>
      <c r="Q80" s="735"/>
      <c r="R80" s="735"/>
      <c r="S80" s="735"/>
      <c r="T80" s="735"/>
      <c r="U80" s="883"/>
      <c r="V80" s="883"/>
      <c r="W80" s="883"/>
      <c r="X80" s="883"/>
      <c r="Y80" s="883"/>
      <c r="Z80" s="885"/>
      <c r="AA80" s="736"/>
      <c r="AB80" s="884"/>
      <c r="AC80" s="884"/>
      <c r="AD80" s="737"/>
      <c r="AE80" s="737"/>
      <c r="AF80" s="737"/>
      <c r="AG80" s="737"/>
      <c r="AH80" s="737"/>
    </row>
    <row r="81" spans="11:34">
      <c r="K81" s="887"/>
      <c r="L81" s="886"/>
      <c r="M81" s="734"/>
      <c r="N81" s="734"/>
      <c r="O81" s="734"/>
      <c r="P81" s="735"/>
      <c r="Q81" s="735"/>
      <c r="R81" s="735"/>
      <c r="S81" s="735"/>
      <c r="T81" s="735"/>
      <c r="U81" s="883"/>
      <c r="V81" s="883"/>
      <c r="W81" s="883"/>
      <c r="X81" s="883"/>
      <c r="Y81" s="883"/>
      <c r="Z81" s="887"/>
      <c r="AA81" s="736"/>
      <c r="AB81" s="884"/>
      <c r="AC81" s="884"/>
      <c r="AD81" s="737"/>
      <c r="AE81" s="737"/>
      <c r="AF81" s="737"/>
      <c r="AG81" s="737"/>
      <c r="AH81" s="737"/>
    </row>
    <row r="82" spans="11:34">
      <c r="M82" s="888"/>
      <c r="N82" s="888"/>
      <c r="O82" s="888"/>
      <c r="P82" s="888"/>
      <c r="Q82" s="888"/>
      <c r="R82" s="888"/>
      <c r="S82" s="888"/>
      <c r="T82" s="888"/>
    </row>
    <row r="85" spans="11:34">
      <c r="P85" s="512"/>
      <c r="Q85" s="512"/>
      <c r="R85" s="512"/>
      <c r="S85" s="512"/>
      <c r="T85" s="512"/>
    </row>
  </sheetData>
  <mergeCells count="1">
    <mergeCell ref="B40:G47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R63"/>
  <sheetViews>
    <sheetView showGridLines="0" showZeros="0" view="pageBreakPreview" zoomScale="70" zoomScaleNormal="70" zoomScaleSheetLayoutView="70" workbookViewId="0">
      <selection activeCell="L9" sqref="L9"/>
    </sheetView>
  </sheetViews>
  <sheetFormatPr defaultColWidth="9.109375" defaultRowHeight="13.8"/>
  <cols>
    <col min="1" max="1" width="145.5546875" style="61" customWidth="1"/>
    <col min="2" max="3" width="10.6640625" style="62" customWidth="1"/>
    <col min="4" max="4" width="10.6640625" style="61" customWidth="1"/>
    <col min="5" max="5" width="10.6640625" style="598" customWidth="1"/>
    <col min="6" max="14" width="10.6640625" style="62" customWidth="1"/>
    <col min="15" max="20" width="8.109375" style="61" customWidth="1"/>
    <col min="21" max="21" width="8" style="61" customWidth="1"/>
    <col min="22" max="22" width="10" style="61" bestFit="1" customWidth="1"/>
    <col min="23" max="23" width="8" style="61" customWidth="1"/>
    <col min="24" max="24" width="9.5546875" style="61" customWidth="1"/>
    <col min="25" max="25" width="8" style="61" customWidth="1"/>
    <col min="26" max="26" width="65" style="61" bestFit="1" customWidth="1"/>
    <col min="27" max="31" width="9.6640625" style="61" customWidth="1"/>
    <col min="32" max="33" width="9.109375" style="61" customWidth="1"/>
    <col min="34" max="34" width="8.5546875" style="61" customWidth="1"/>
    <col min="35" max="37" width="10.109375" style="61" customWidth="1"/>
    <col min="38" max="44" width="9.109375" style="61" customWidth="1"/>
    <col min="45" max="16384" width="9.109375" style="61"/>
  </cols>
  <sheetData>
    <row r="1" spans="1:44" ht="50.1" customHeight="1">
      <c r="A1" s="60"/>
      <c r="B1" s="61" t="s">
        <v>281</v>
      </c>
      <c r="C1" s="61"/>
      <c r="E1" s="416"/>
      <c r="F1" s="61"/>
      <c r="G1" s="61"/>
      <c r="H1" s="61"/>
      <c r="I1" s="61"/>
      <c r="J1" s="61"/>
      <c r="K1" s="61"/>
      <c r="L1" s="61"/>
      <c r="M1" s="61"/>
      <c r="N1" s="61"/>
      <c r="Z1" s="897"/>
      <c r="AA1" s="898"/>
      <c r="AB1" s="898"/>
      <c r="AC1" s="899"/>
      <c r="AD1" s="52"/>
      <c r="AE1" s="52"/>
      <c r="AF1" s="52"/>
      <c r="AG1" s="52"/>
      <c r="AH1" s="52"/>
      <c r="AI1" s="52"/>
      <c r="AJ1" s="52"/>
      <c r="AK1" s="52"/>
      <c r="AL1" s="591"/>
      <c r="AM1" s="591"/>
      <c r="AN1" s="592"/>
      <c r="AO1" s="45"/>
      <c r="AP1" s="45"/>
      <c r="AQ1" s="45"/>
      <c r="AR1" s="592"/>
    </row>
    <row r="2" spans="1:44" s="62" customFormat="1" ht="39.6" customHeight="1">
      <c r="A2" s="519" t="s">
        <v>279</v>
      </c>
      <c r="B2" s="281"/>
      <c r="C2" s="281"/>
      <c r="E2" s="281"/>
      <c r="F2" s="281"/>
      <c r="G2" s="61"/>
      <c r="H2" s="61"/>
      <c r="Z2" s="897"/>
      <c r="AA2" s="897"/>
      <c r="AB2" s="897"/>
      <c r="AC2" s="897"/>
      <c r="AD2" s="897"/>
      <c r="AE2" s="897"/>
      <c r="AF2" s="897"/>
      <c r="AG2" s="897"/>
      <c r="AH2" s="897"/>
      <c r="AI2" s="897"/>
      <c r="AJ2" s="897"/>
      <c r="AK2" s="897"/>
      <c r="AL2" s="52"/>
      <c r="AM2" s="52"/>
      <c r="AN2" s="485"/>
      <c r="AO2" s="485"/>
      <c r="AP2" s="52"/>
      <c r="AQ2" s="52"/>
      <c r="AR2" s="592"/>
    </row>
    <row r="3" spans="1:44" ht="1.5" customHeight="1">
      <c r="A3" s="282"/>
      <c r="B3" s="283"/>
      <c r="C3" s="283"/>
      <c r="D3" s="284"/>
      <c r="E3" s="283"/>
      <c r="F3" s="283"/>
      <c r="G3" s="61"/>
      <c r="H3" s="61"/>
      <c r="I3" s="284"/>
      <c r="J3" s="284"/>
      <c r="K3" s="284"/>
      <c r="L3" s="284"/>
      <c r="M3" s="284"/>
      <c r="N3" s="284"/>
      <c r="Z3" s="897"/>
      <c r="AA3" s="897"/>
      <c r="AB3" s="897"/>
      <c r="AC3" s="897"/>
      <c r="AD3" s="897"/>
      <c r="AE3" s="897"/>
      <c r="AF3" s="897"/>
      <c r="AG3" s="897"/>
      <c r="AH3" s="897"/>
      <c r="AI3" s="897"/>
      <c r="AJ3" s="897"/>
      <c r="AK3" s="897"/>
      <c r="AL3" s="50"/>
      <c r="AM3" s="50"/>
      <c r="AN3" s="50"/>
      <c r="AO3" s="50"/>
      <c r="AP3" s="50"/>
      <c r="AQ3" s="50"/>
      <c r="AR3" s="50"/>
    </row>
    <row r="4" spans="1:44" ht="14.4" customHeight="1">
      <c r="A4" s="62"/>
      <c r="D4" s="62"/>
      <c r="E4" s="62"/>
      <c r="G4" s="61"/>
      <c r="H4" s="61"/>
      <c r="Z4" s="897"/>
      <c r="AA4" s="897"/>
      <c r="AB4" s="897"/>
      <c r="AC4" s="897"/>
      <c r="AD4" s="897"/>
      <c r="AE4" s="897"/>
      <c r="AF4" s="897"/>
      <c r="AG4" s="897"/>
      <c r="AH4" s="897"/>
      <c r="AI4" s="897"/>
      <c r="AJ4" s="897"/>
      <c r="AK4" s="897"/>
      <c r="AL4" s="592"/>
      <c r="AM4" s="592"/>
      <c r="AN4" s="592"/>
      <c r="AO4" s="592"/>
      <c r="AP4" s="592"/>
      <c r="AQ4" s="592"/>
      <c r="AR4" s="592"/>
    </row>
    <row r="5" spans="1:44" s="598" customFormat="1" ht="14.25" customHeight="1">
      <c r="A5" s="763"/>
      <c r="B5" s="763"/>
      <c r="C5" s="763"/>
      <c r="D5" s="763"/>
      <c r="E5" s="763"/>
      <c r="F5" s="416"/>
      <c r="G5" s="61"/>
      <c r="H5" s="61"/>
      <c r="Z5" s="897"/>
      <c r="AA5" s="897"/>
      <c r="AB5" s="897"/>
      <c r="AC5" s="897"/>
      <c r="AD5" s="897"/>
      <c r="AE5" s="897"/>
      <c r="AF5" s="897"/>
      <c r="AG5" s="897"/>
      <c r="AH5" s="897"/>
      <c r="AI5" s="844"/>
      <c r="AJ5" s="900"/>
      <c r="AK5" s="897"/>
      <c r="AL5" s="592"/>
      <c r="AM5" s="592"/>
      <c r="AN5" s="592"/>
      <c r="AO5" s="592"/>
      <c r="AP5" s="592"/>
      <c r="AQ5" s="592"/>
      <c r="AR5" s="592"/>
    </row>
    <row r="6" spans="1:44" s="123" customFormat="1" ht="15.75" customHeight="1">
      <c r="A6" s="285"/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1"/>
      <c r="H6" s="61"/>
      <c r="I6" s="593"/>
      <c r="J6" s="830"/>
      <c r="K6" s="830"/>
      <c r="L6" s="830"/>
      <c r="M6" s="593"/>
      <c r="N6" s="897"/>
      <c r="O6" s="897"/>
      <c r="P6" s="897"/>
      <c r="Q6" s="897"/>
      <c r="R6" s="897"/>
      <c r="S6" s="897"/>
      <c r="T6" s="897"/>
      <c r="U6" s="897"/>
      <c r="V6" s="901"/>
      <c r="W6" s="897"/>
      <c r="X6" s="897"/>
      <c r="Z6" s="897"/>
      <c r="AA6" s="897"/>
      <c r="AB6" s="897"/>
      <c r="AC6" s="897"/>
      <c r="AD6" s="897"/>
      <c r="AE6" s="897"/>
      <c r="AF6" s="897"/>
      <c r="AG6" s="897"/>
      <c r="AH6" s="897"/>
      <c r="AI6" s="897"/>
      <c r="AJ6" s="897"/>
      <c r="AK6" s="897"/>
      <c r="AL6" s="592"/>
      <c r="AM6" s="592"/>
      <c r="AN6" s="592"/>
      <c r="AO6" s="592"/>
      <c r="AP6" s="592"/>
      <c r="AQ6" s="592"/>
      <c r="AR6" s="592"/>
    </row>
    <row r="7" spans="1:44" s="2" customFormat="1" ht="15.75" customHeight="1">
      <c r="A7" s="797" t="s">
        <v>455</v>
      </c>
      <c r="B7" s="778"/>
      <c r="C7" s="779"/>
      <c r="D7" s="779"/>
      <c r="E7" s="779"/>
      <c r="F7" s="245"/>
      <c r="G7" s="61"/>
      <c r="H7" s="61"/>
      <c r="I7" s="102"/>
      <c r="J7" s="102"/>
      <c r="K7" s="102"/>
      <c r="L7" s="102"/>
      <c r="M7" s="102"/>
      <c r="N7" s="102"/>
      <c r="Z7" s="897"/>
      <c r="AA7" s="897"/>
      <c r="AB7" s="897"/>
      <c r="AC7" s="897"/>
      <c r="AD7" s="897"/>
      <c r="AE7" s="897"/>
      <c r="AF7" s="897"/>
      <c r="AG7" s="897"/>
      <c r="AH7" s="897"/>
      <c r="AI7" s="897"/>
      <c r="AJ7" s="897"/>
      <c r="AK7" s="897"/>
      <c r="AL7" s="897"/>
      <c r="AM7" s="897"/>
      <c r="AN7" s="897"/>
      <c r="AO7" s="897"/>
      <c r="AP7" s="897"/>
      <c r="AQ7" s="897"/>
      <c r="AR7" s="897"/>
    </row>
    <row r="8" spans="1:44" s="2" customFormat="1" ht="15.75" customHeight="1">
      <c r="A8" s="182" t="s">
        <v>178</v>
      </c>
      <c r="B8" s="651">
        <v>-533.381757923441</v>
      </c>
      <c r="C8" s="653">
        <v>788.11262363020694</v>
      </c>
      <c r="D8" s="653">
        <v>463.21887961984697</v>
      </c>
      <c r="E8" s="653">
        <v>398.93412474879301</v>
      </c>
      <c r="F8" s="653">
        <v>1116.88387007541</v>
      </c>
      <c r="G8" s="61"/>
      <c r="H8" s="61"/>
      <c r="I8" s="453"/>
      <c r="J8" s="524"/>
      <c r="K8" s="524"/>
      <c r="L8" s="524"/>
      <c r="M8" s="453"/>
      <c r="N8" s="512"/>
      <c r="O8" s="512"/>
      <c r="P8" s="512"/>
      <c r="Q8" s="512"/>
      <c r="R8" s="512"/>
      <c r="S8" s="512"/>
      <c r="T8" s="512"/>
      <c r="U8" s="512"/>
      <c r="V8" s="512"/>
      <c r="W8" s="512"/>
      <c r="X8" s="512"/>
      <c r="Y8" s="512"/>
      <c r="AA8" s="446"/>
      <c r="AB8" s="446"/>
      <c r="AC8" s="446"/>
      <c r="AD8" s="446"/>
      <c r="AE8" s="446"/>
      <c r="AF8" s="446"/>
      <c r="AG8" s="443"/>
      <c r="AH8" s="443"/>
      <c r="AI8" s="443"/>
      <c r="AJ8" s="443"/>
      <c r="AK8" s="443"/>
      <c r="AL8" s="596"/>
      <c r="AM8" s="596"/>
      <c r="AN8" s="596"/>
      <c r="AO8" s="596"/>
      <c r="AP8" s="596"/>
      <c r="AQ8" s="596"/>
      <c r="AR8" s="596"/>
    </row>
    <row r="9" spans="1:44" s="2" customFormat="1" ht="15.75" customHeight="1">
      <c r="A9" s="182" t="s">
        <v>223</v>
      </c>
      <c r="B9" s="651">
        <v>-14.589843999999999</v>
      </c>
      <c r="C9" s="653">
        <v>-14.589843999999999</v>
      </c>
      <c r="D9" s="653">
        <v>-14.589843999999999</v>
      </c>
      <c r="E9" s="653">
        <v>-14.589843999999999</v>
      </c>
      <c r="F9" s="653">
        <v>-58.359375</v>
      </c>
      <c r="G9" s="61"/>
      <c r="H9" s="61"/>
      <c r="I9" s="453"/>
      <c r="J9" s="524"/>
      <c r="K9" s="524"/>
      <c r="L9" s="524"/>
      <c r="M9" s="453"/>
      <c r="N9" s="512"/>
      <c r="O9" s="512"/>
      <c r="P9" s="512"/>
      <c r="Q9" s="512"/>
      <c r="R9" s="512"/>
      <c r="S9" s="512"/>
      <c r="T9" s="512"/>
      <c r="U9" s="512"/>
      <c r="V9" s="512"/>
      <c r="W9" s="512"/>
      <c r="X9" s="512"/>
      <c r="Y9" s="512"/>
      <c r="AA9" s="594"/>
      <c r="AB9" s="594"/>
      <c r="AC9" s="594"/>
      <c r="AD9" s="594"/>
      <c r="AE9" s="594"/>
      <c r="AF9" s="594"/>
      <c r="AG9" s="594"/>
      <c r="AH9" s="594"/>
      <c r="AI9" s="594"/>
      <c r="AJ9" s="594"/>
      <c r="AK9" s="594"/>
      <c r="AL9" s="596"/>
      <c r="AM9" s="596"/>
      <c r="AN9" s="596"/>
      <c r="AO9" s="596"/>
      <c r="AP9" s="596"/>
      <c r="AQ9" s="596"/>
      <c r="AR9" s="596"/>
    </row>
    <row r="10" spans="1:44" s="3" customFormat="1" ht="15.75" customHeight="1">
      <c r="A10" s="436" t="s">
        <v>180</v>
      </c>
      <c r="B10" s="652">
        <v>-547.97160192344097</v>
      </c>
      <c r="C10" s="654">
        <v>773.52277963020697</v>
      </c>
      <c r="D10" s="654">
        <v>448.62903561984695</v>
      </c>
      <c r="E10" s="654">
        <v>384.34428074879304</v>
      </c>
      <c r="F10" s="654">
        <v>1058.52449507541</v>
      </c>
      <c r="G10" s="61"/>
      <c r="H10" s="61"/>
      <c r="I10" s="486"/>
      <c r="J10" s="524"/>
      <c r="K10" s="524"/>
      <c r="L10" s="524"/>
      <c r="M10" s="486"/>
      <c r="N10" s="512"/>
      <c r="O10" s="512"/>
      <c r="P10" s="512"/>
      <c r="Q10" s="512"/>
      <c r="R10" s="512"/>
      <c r="S10" s="512"/>
      <c r="T10" s="512"/>
      <c r="U10" s="512"/>
      <c r="V10" s="512"/>
      <c r="W10" s="512"/>
      <c r="X10" s="512"/>
      <c r="Y10" s="512"/>
      <c r="Z10" s="2"/>
      <c r="AA10" s="594"/>
      <c r="AB10" s="594"/>
      <c r="AC10" s="594"/>
      <c r="AD10" s="594"/>
      <c r="AE10" s="594"/>
      <c r="AF10" s="594"/>
      <c r="AG10" s="594"/>
      <c r="AH10" s="594"/>
      <c r="AI10" s="595"/>
      <c r="AJ10" s="595"/>
      <c r="AK10" s="595"/>
      <c r="AL10" s="596"/>
      <c r="AM10" s="596"/>
      <c r="AN10" s="596"/>
      <c r="AO10" s="596"/>
      <c r="AP10" s="596"/>
      <c r="AQ10" s="596"/>
      <c r="AR10" s="596"/>
    </row>
    <row r="11" spans="1:44" s="2" customFormat="1" ht="15.75" customHeight="1">
      <c r="A11" s="436" t="s">
        <v>181</v>
      </c>
      <c r="B11" s="659">
        <v>336.450242</v>
      </c>
      <c r="C11" s="660">
        <v>337.39375000000001</v>
      </c>
      <c r="D11" s="660">
        <v>334.580873</v>
      </c>
      <c r="E11" s="660">
        <v>334.16075499999999</v>
      </c>
      <c r="F11" s="660">
        <v>335.52969400000001</v>
      </c>
      <c r="G11" s="61"/>
      <c r="H11" s="61"/>
      <c r="I11" s="487"/>
      <c r="J11" s="487"/>
      <c r="K11" s="487"/>
      <c r="L11" s="487"/>
      <c r="M11" s="487"/>
      <c r="N11" s="512"/>
      <c r="O11" s="512"/>
      <c r="P11" s="512"/>
      <c r="Q11" s="512"/>
      <c r="R11" s="512"/>
      <c r="S11" s="512"/>
      <c r="T11" s="512"/>
      <c r="U11" s="512"/>
      <c r="V11" s="512"/>
      <c r="W11" s="512"/>
      <c r="X11" s="512"/>
      <c r="Y11" s="512"/>
      <c r="Z11" s="3"/>
      <c r="AA11" s="459"/>
      <c r="AB11" s="459"/>
      <c r="AC11" s="459"/>
      <c r="AD11" s="459"/>
      <c r="AE11" s="459"/>
      <c r="AF11" s="459"/>
      <c r="AG11" s="459"/>
      <c r="AH11" s="459"/>
      <c r="AI11" s="459"/>
      <c r="AJ11" s="459"/>
      <c r="AK11" s="459"/>
      <c r="AL11" s="596"/>
      <c r="AM11" s="596"/>
      <c r="AN11" s="596"/>
      <c r="AO11" s="596"/>
      <c r="AP11" s="596"/>
      <c r="AQ11" s="596"/>
      <c r="AR11" s="596"/>
    </row>
    <row r="12" spans="1:44" s="3" customFormat="1" ht="15.75" customHeight="1">
      <c r="A12" s="248" t="s">
        <v>179</v>
      </c>
      <c r="B12" s="661">
        <v>-1.6286854147171068</v>
      </c>
      <c r="C12" s="662">
        <v>2.292641104437195</v>
      </c>
      <c r="D12" s="662">
        <v>1.3408687460142019</v>
      </c>
      <c r="E12" s="662">
        <v>1.1501777961591961</v>
      </c>
      <c r="F12" s="662">
        <v>3.1547863393438136</v>
      </c>
      <c r="G12" s="61"/>
      <c r="H12" s="61"/>
      <c r="I12" s="488"/>
      <c r="J12" s="524"/>
      <c r="K12" s="524"/>
      <c r="L12" s="524"/>
      <c r="M12" s="488"/>
      <c r="N12" s="512"/>
      <c r="O12" s="512"/>
      <c r="P12" s="512"/>
      <c r="Q12" s="512"/>
      <c r="R12" s="512"/>
      <c r="S12" s="512"/>
      <c r="T12" s="512"/>
      <c r="U12" s="512"/>
      <c r="V12" s="512"/>
      <c r="W12" s="512"/>
      <c r="X12" s="512"/>
      <c r="Y12" s="512"/>
      <c r="Z12" s="2"/>
      <c r="AA12" s="597"/>
      <c r="AB12" s="597"/>
      <c r="AC12" s="597"/>
      <c r="AD12" s="597"/>
      <c r="AE12" s="597"/>
      <c r="AF12" s="597"/>
      <c r="AG12" s="597"/>
      <c r="AH12" s="597"/>
      <c r="AI12" s="597"/>
      <c r="AJ12" s="597"/>
      <c r="AK12" s="597"/>
      <c r="AL12" s="596"/>
      <c r="AM12" s="596"/>
      <c r="AN12" s="596"/>
      <c r="AO12" s="596"/>
      <c r="AP12" s="596"/>
      <c r="AQ12" s="596"/>
      <c r="AR12" s="596"/>
    </row>
    <row r="13" spans="1:44" s="598" customFormat="1" ht="15.75" customHeight="1">
      <c r="A13" s="416"/>
      <c r="B13" s="416"/>
      <c r="C13" s="416"/>
      <c r="D13" s="416"/>
      <c r="E13" s="416"/>
      <c r="F13" s="416"/>
      <c r="G13" s="61"/>
      <c r="H13" s="61"/>
      <c r="N13" s="902"/>
      <c r="O13" s="902"/>
      <c r="P13" s="902"/>
      <c r="Q13" s="902"/>
      <c r="R13" s="902"/>
      <c r="S13" s="902"/>
      <c r="T13" s="902"/>
      <c r="U13" s="902"/>
      <c r="V13" s="902"/>
      <c r="W13" s="902"/>
      <c r="X13" s="902"/>
      <c r="Z13" s="2"/>
      <c r="AA13" s="599"/>
      <c r="AB13" s="599"/>
      <c r="AC13" s="446"/>
      <c r="AD13" s="599"/>
      <c r="AE13" s="599"/>
      <c r="AF13" s="599"/>
      <c r="AG13" s="597"/>
      <c r="AH13" s="597"/>
      <c r="AI13" s="597"/>
      <c r="AJ13" s="597"/>
      <c r="AK13" s="597"/>
      <c r="AL13" s="596"/>
      <c r="AM13" s="596"/>
      <c r="AN13" s="596"/>
      <c r="AO13" s="596"/>
      <c r="AP13" s="596"/>
      <c r="AQ13" s="596"/>
      <c r="AR13" s="596"/>
    </row>
    <row r="14" spans="1:44" s="123" customFormat="1" ht="15.75" customHeight="1">
      <c r="A14" s="285"/>
      <c r="B14" s="655" t="s">
        <v>322</v>
      </c>
      <c r="C14" s="656" t="s">
        <v>323</v>
      </c>
      <c r="D14" s="656" t="s">
        <v>324</v>
      </c>
      <c r="E14" s="656" t="s">
        <v>325</v>
      </c>
      <c r="F14" s="656" t="s">
        <v>345</v>
      </c>
      <c r="G14" s="61"/>
      <c r="H14" s="61"/>
      <c r="I14" s="593"/>
      <c r="J14" s="593"/>
      <c r="K14" s="593"/>
      <c r="L14" s="593"/>
      <c r="M14" s="593"/>
      <c r="N14" s="903"/>
      <c r="O14" s="903"/>
      <c r="P14" s="903"/>
      <c r="Q14" s="903"/>
      <c r="R14" s="903"/>
      <c r="S14" s="903"/>
      <c r="T14" s="903"/>
      <c r="U14" s="903"/>
      <c r="V14" s="903"/>
      <c r="W14" s="903"/>
      <c r="X14" s="903"/>
      <c r="Z14" s="3"/>
      <c r="AA14" s="458"/>
      <c r="AB14" s="458"/>
      <c r="AC14" s="458"/>
      <c r="AD14" s="458"/>
      <c r="AE14" s="458"/>
      <c r="AF14" s="458"/>
      <c r="AG14" s="460"/>
      <c r="AH14" s="460"/>
      <c r="AI14" s="460"/>
      <c r="AJ14" s="460"/>
      <c r="AK14" s="460"/>
      <c r="AL14" s="3"/>
      <c r="AM14" s="3"/>
      <c r="AN14" s="3"/>
      <c r="AO14" s="3"/>
      <c r="AP14" s="377"/>
      <c r="AQ14" s="3"/>
      <c r="AR14" s="3"/>
    </row>
    <row r="15" spans="1:44" s="2" customFormat="1" ht="15.75" customHeight="1">
      <c r="A15" s="159" t="s">
        <v>398</v>
      </c>
      <c r="B15" s="244"/>
      <c r="C15" s="245"/>
      <c r="D15" s="245"/>
      <c r="E15" s="245"/>
      <c r="F15" s="245"/>
      <c r="G15" s="61"/>
      <c r="H15" s="61"/>
      <c r="I15" s="102"/>
      <c r="J15" s="102"/>
      <c r="K15" s="102"/>
      <c r="L15" s="102"/>
      <c r="M15" s="102"/>
      <c r="N15" s="512"/>
      <c r="O15" s="512"/>
      <c r="P15" s="512"/>
      <c r="Q15" s="512"/>
      <c r="R15" s="512"/>
      <c r="S15" s="512"/>
      <c r="T15" s="512"/>
      <c r="U15" s="512"/>
      <c r="V15" s="512"/>
      <c r="W15" s="512"/>
      <c r="X15" s="512"/>
      <c r="Z15" s="3"/>
      <c r="AA15" s="600"/>
      <c r="AB15" s="600"/>
      <c r="AC15" s="600"/>
      <c r="AD15" s="600"/>
      <c r="AE15" s="600"/>
      <c r="AF15" s="600"/>
      <c r="AG15" s="598"/>
      <c r="AH15" s="598"/>
      <c r="AI15" s="598"/>
      <c r="AJ15" s="598"/>
      <c r="AK15" s="598"/>
      <c r="AL15" s="598"/>
      <c r="AM15" s="598"/>
      <c r="AN15" s="598"/>
      <c r="AO15" s="598"/>
      <c r="AP15" s="377"/>
      <c r="AQ15" s="598"/>
      <c r="AR15" s="598"/>
    </row>
    <row r="16" spans="1:44" s="3" customFormat="1" ht="15.75" customHeight="1">
      <c r="A16" s="436" t="s">
        <v>180</v>
      </c>
      <c r="B16" s="652">
        <v>-547.97160192344097</v>
      </c>
      <c r="C16" s="654">
        <v>773.52277963020697</v>
      </c>
      <c r="D16" s="654">
        <v>448.62903561984695</v>
      </c>
      <c r="E16" s="654">
        <v>384.34428074879304</v>
      </c>
      <c r="F16" s="654">
        <v>1058.52449507541</v>
      </c>
      <c r="G16" s="61"/>
      <c r="H16" s="61"/>
      <c r="I16" s="486"/>
      <c r="J16" s="524"/>
      <c r="K16" s="524"/>
      <c r="L16" s="524"/>
      <c r="M16" s="486"/>
      <c r="N16" s="512"/>
      <c r="O16" s="512"/>
      <c r="P16" s="512"/>
      <c r="Q16" s="512"/>
      <c r="R16" s="512"/>
      <c r="S16" s="512"/>
      <c r="T16" s="512"/>
      <c r="U16" s="512"/>
      <c r="V16" s="512"/>
      <c r="W16" s="512"/>
      <c r="X16" s="512"/>
      <c r="Y16" s="2"/>
      <c r="AA16" s="462"/>
      <c r="AB16" s="462"/>
      <c r="AC16" s="462"/>
      <c r="AD16" s="462"/>
      <c r="AE16" s="462"/>
      <c r="AF16" s="462"/>
      <c r="AG16" s="462"/>
      <c r="AH16" s="462"/>
      <c r="AI16" s="462"/>
      <c r="AJ16" s="462"/>
      <c r="AK16" s="462"/>
    </row>
    <row r="17" spans="1:44" s="2" customFormat="1" ht="15.75" customHeight="1">
      <c r="A17" s="180" t="s">
        <v>181</v>
      </c>
      <c r="B17" s="650">
        <v>336.450242</v>
      </c>
      <c r="C17" s="658">
        <v>337.39375000000001</v>
      </c>
      <c r="D17" s="658">
        <v>334.580873</v>
      </c>
      <c r="E17" s="658">
        <v>334.16075499999999</v>
      </c>
      <c r="F17" s="658">
        <v>335.52969400000001</v>
      </c>
      <c r="G17" s="61"/>
      <c r="H17" s="61"/>
      <c r="I17" s="438"/>
      <c r="J17" s="524"/>
      <c r="K17" s="524"/>
      <c r="L17" s="524"/>
      <c r="M17" s="438"/>
      <c r="N17" s="512"/>
      <c r="O17" s="512"/>
      <c r="P17" s="512"/>
      <c r="Q17" s="512"/>
      <c r="R17" s="512"/>
      <c r="S17" s="512"/>
      <c r="T17" s="512"/>
      <c r="U17" s="512"/>
      <c r="V17" s="512"/>
      <c r="W17" s="512"/>
      <c r="X17" s="512"/>
      <c r="Z17" s="3"/>
      <c r="AA17" s="463"/>
      <c r="AB17" s="463"/>
      <c r="AC17" s="461"/>
      <c r="AD17" s="461"/>
      <c r="AE17" s="461"/>
      <c r="AF17" s="461"/>
      <c r="AG17" s="464"/>
      <c r="AH17" s="464"/>
      <c r="AI17" s="464"/>
      <c r="AJ17" s="464"/>
      <c r="AK17" s="464"/>
    </row>
    <row r="18" spans="1:44" s="2" customFormat="1" ht="15.75" customHeight="1">
      <c r="A18" s="180" t="s">
        <v>182</v>
      </c>
      <c r="B18" s="650">
        <v>0.59772599999999998</v>
      </c>
      <c r="C18" s="658">
        <v>0.61778900000000003</v>
      </c>
      <c r="D18" s="658">
        <v>0.55800700000000003</v>
      </c>
      <c r="E18" s="658">
        <v>0.81894699999999998</v>
      </c>
      <c r="F18" s="658">
        <v>0.59772599999999998</v>
      </c>
      <c r="G18" s="61"/>
      <c r="H18" s="61"/>
      <c r="I18" s="440"/>
      <c r="J18" s="524"/>
      <c r="K18" s="524"/>
      <c r="L18" s="524"/>
      <c r="M18" s="440"/>
      <c r="N18" s="512"/>
      <c r="O18" s="512"/>
      <c r="P18" s="512"/>
      <c r="Q18" s="512"/>
      <c r="R18" s="512"/>
      <c r="S18" s="512"/>
      <c r="T18" s="512"/>
      <c r="U18" s="512"/>
      <c r="V18" s="512"/>
      <c r="W18" s="512"/>
      <c r="X18" s="512"/>
      <c r="AA18" s="446"/>
      <c r="AB18" s="446"/>
      <c r="AC18" s="599"/>
      <c r="AD18" s="599"/>
      <c r="AE18" s="599"/>
      <c r="AF18" s="599"/>
      <c r="AG18" s="599"/>
      <c r="AH18" s="599"/>
      <c r="AI18" s="601"/>
      <c r="AJ18" s="599"/>
      <c r="AK18" s="599"/>
      <c r="AL18" s="596"/>
      <c r="AM18" s="596"/>
      <c r="AN18" s="596"/>
      <c r="AO18" s="596"/>
      <c r="AP18" s="596"/>
      <c r="AQ18" s="596"/>
      <c r="AR18" s="596"/>
    </row>
    <row r="19" spans="1:44" s="3" customFormat="1" ht="15.75" customHeight="1">
      <c r="A19" s="248" t="s">
        <v>183</v>
      </c>
      <c r="B19" s="659">
        <v>337.04796800000003</v>
      </c>
      <c r="C19" s="660">
        <v>338.01153900000003</v>
      </c>
      <c r="D19" s="660">
        <v>335.13887999999997</v>
      </c>
      <c r="E19" s="660">
        <v>334.97970199999997</v>
      </c>
      <c r="F19" s="660">
        <v>336.12742000000003</v>
      </c>
      <c r="G19" s="61"/>
      <c r="H19" s="61"/>
      <c r="I19" s="487"/>
      <c r="J19" s="487"/>
      <c r="K19" s="487"/>
      <c r="L19" s="487"/>
      <c r="M19" s="487"/>
      <c r="N19" s="512"/>
      <c r="O19" s="512"/>
      <c r="P19" s="512"/>
      <c r="Q19" s="512"/>
      <c r="R19" s="512"/>
      <c r="S19" s="512"/>
      <c r="T19" s="512"/>
      <c r="U19" s="512"/>
      <c r="V19" s="512"/>
      <c r="W19" s="512"/>
      <c r="X19" s="512"/>
      <c r="Y19" s="2"/>
      <c r="Z19" s="2"/>
      <c r="AA19" s="446"/>
      <c r="AB19" s="513"/>
      <c r="AC19" s="602"/>
      <c r="AD19" s="602"/>
      <c r="AE19" s="602"/>
      <c r="AF19" s="602"/>
      <c r="AG19" s="597"/>
      <c r="AH19" s="597"/>
      <c r="AI19" s="597"/>
      <c r="AJ19" s="597"/>
      <c r="AK19" s="597"/>
      <c r="AL19" s="596"/>
      <c r="AM19" s="596"/>
      <c r="AN19" s="596"/>
      <c r="AO19" s="596"/>
      <c r="AP19" s="596"/>
      <c r="AQ19" s="596"/>
      <c r="AR19" s="596"/>
    </row>
    <row r="20" spans="1:44" s="3" customFormat="1" ht="15.75" customHeight="1">
      <c r="A20" s="248" t="s">
        <v>184</v>
      </c>
      <c r="B20" s="661">
        <v>-1.625797079196279</v>
      </c>
      <c r="C20" s="662">
        <v>2.2884508082731663</v>
      </c>
      <c r="D20" s="662">
        <v>1.3386361964921736</v>
      </c>
      <c r="E20" s="662">
        <v>1.1473658805416009</v>
      </c>
      <c r="F20" s="662">
        <v>3.149176270937402</v>
      </c>
      <c r="G20" s="61"/>
      <c r="H20" s="61"/>
      <c r="I20" s="488"/>
      <c r="J20" s="524"/>
      <c r="K20" s="524"/>
      <c r="L20" s="524"/>
      <c r="M20" s="488"/>
      <c r="N20" s="512"/>
      <c r="O20" s="512"/>
      <c r="P20" s="512"/>
      <c r="Q20" s="512"/>
      <c r="R20" s="512"/>
      <c r="S20" s="512"/>
      <c r="T20" s="512"/>
      <c r="U20" s="512"/>
      <c r="V20" s="512"/>
      <c r="W20" s="512"/>
      <c r="X20" s="512"/>
      <c r="Y20" s="2"/>
      <c r="AA20" s="489"/>
      <c r="AB20" s="489"/>
      <c r="AC20" s="489"/>
      <c r="AD20" s="489"/>
      <c r="AE20" s="489"/>
      <c r="AF20" s="489"/>
      <c r="AG20" s="489"/>
      <c r="AH20" s="673"/>
      <c r="AI20" s="489"/>
      <c r="AJ20" s="489"/>
      <c r="AK20" s="489"/>
    </row>
    <row r="21" spans="1:44" ht="15.75" customHeight="1">
      <c r="E21" s="416"/>
      <c r="G21" s="61"/>
      <c r="H21" s="61"/>
      <c r="Z21" s="3"/>
      <c r="AA21" s="458"/>
      <c r="AB21" s="458"/>
      <c r="AC21" s="458"/>
      <c r="AD21" s="458"/>
      <c r="AE21" s="458"/>
      <c r="AF21" s="458"/>
      <c r="AG21" s="460"/>
      <c r="AH21" s="460"/>
      <c r="AI21" s="460"/>
      <c r="AJ21" s="460"/>
      <c r="AK21" s="460"/>
    </row>
    <row r="22" spans="1:44">
      <c r="A22" s="1057"/>
      <c r="B22" s="1057"/>
      <c r="C22" s="1057"/>
      <c r="D22" s="1057"/>
      <c r="E22" s="1057"/>
      <c r="F22" s="603"/>
      <c r="G22" s="61"/>
      <c r="H22" s="61"/>
      <c r="I22" s="604"/>
      <c r="J22" s="604"/>
      <c r="K22" s="604"/>
      <c r="L22" s="604"/>
      <c r="M22" s="604"/>
      <c r="N22" s="604"/>
      <c r="O22" s="605"/>
      <c r="P22" s="605"/>
      <c r="Q22" s="605"/>
      <c r="R22" s="605"/>
      <c r="S22" s="605"/>
      <c r="T22" s="605"/>
    </row>
    <row r="23" spans="1:44" ht="14.4">
      <c r="A23" s="830"/>
      <c r="B23" s="524"/>
      <c r="C23" s="524"/>
      <c r="D23" s="524"/>
      <c r="E23" s="524"/>
      <c r="F23" s="524"/>
      <c r="G23" s="61"/>
      <c r="H23" s="61"/>
      <c r="AH23" s="606"/>
      <c r="AI23" s="606"/>
      <c r="AJ23" s="606"/>
      <c r="AK23" s="606"/>
    </row>
    <row r="24" spans="1:44" ht="14.4">
      <c r="A24" s="830"/>
      <c r="B24" s="524"/>
      <c r="C24" s="524"/>
      <c r="D24" s="524"/>
      <c r="E24" s="524"/>
      <c r="F24" s="524"/>
      <c r="G24" s="61"/>
      <c r="H24" s="61"/>
      <c r="Z24" s="874"/>
      <c r="AA24" s="596"/>
      <c r="AB24" s="596"/>
      <c r="AC24" s="596"/>
      <c r="AD24" s="596"/>
      <c r="AE24" s="596"/>
      <c r="AF24" s="596"/>
      <c r="AG24" s="596"/>
      <c r="AH24" s="596"/>
      <c r="AI24" s="596"/>
      <c r="AJ24" s="596"/>
      <c r="AK24" s="596"/>
    </row>
    <row r="25" spans="1:44" ht="14.4">
      <c r="A25" s="830"/>
      <c r="B25" s="524"/>
      <c r="C25" s="524"/>
      <c r="D25" s="524"/>
      <c r="E25" s="524"/>
      <c r="F25" s="524"/>
      <c r="G25" s="61"/>
      <c r="H25" s="61"/>
      <c r="AA25" s="607"/>
      <c r="AB25" s="607"/>
      <c r="AC25" s="607"/>
      <c r="AD25" s="607"/>
      <c r="AE25" s="607"/>
      <c r="AF25" s="607"/>
      <c r="AG25" s="607"/>
      <c r="AH25" s="607"/>
      <c r="AI25" s="607"/>
      <c r="AJ25" s="607"/>
      <c r="AK25" s="607"/>
    </row>
    <row r="26" spans="1:44" ht="14.4">
      <c r="A26" s="830"/>
      <c r="B26" s="524"/>
      <c r="C26" s="524"/>
      <c r="D26" s="524"/>
      <c r="E26" s="524"/>
      <c r="F26" s="524"/>
      <c r="G26" s="61"/>
      <c r="H26" s="61"/>
      <c r="AA26" s="607"/>
      <c r="AB26" s="607"/>
      <c r="AC26" s="607"/>
      <c r="AD26" s="607"/>
      <c r="AE26" s="607"/>
      <c r="AF26" s="607"/>
      <c r="AG26" s="607"/>
      <c r="AH26" s="607"/>
      <c r="AI26" s="607"/>
      <c r="AJ26" s="607"/>
      <c r="AK26" s="607"/>
    </row>
    <row r="27" spans="1:44" ht="14.4">
      <c r="A27" s="830"/>
      <c r="B27" s="524"/>
      <c r="C27" s="524"/>
      <c r="D27" s="524"/>
      <c r="E27" s="524"/>
      <c r="F27" s="524"/>
      <c r="G27" s="61"/>
      <c r="H27" s="61"/>
      <c r="AA27" s="606"/>
      <c r="AB27" s="606"/>
      <c r="AC27" s="606"/>
      <c r="AD27" s="606"/>
      <c r="AE27" s="606"/>
      <c r="AF27" s="606"/>
      <c r="AG27" s="606"/>
      <c r="AH27" s="606"/>
      <c r="AI27" s="606"/>
      <c r="AJ27" s="606"/>
      <c r="AK27" s="606"/>
      <c r="AL27" s="596"/>
      <c r="AM27" s="596"/>
      <c r="AN27" s="596"/>
      <c r="AO27" s="596"/>
      <c r="AP27" s="596"/>
      <c r="AQ27" s="596"/>
      <c r="AR27" s="596"/>
    </row>
    <row r="28" spans="1:44">
      <c r="D28" s="890"/>
      <c r="E28" s="890"/>
      <c r="F28" s="890"/>
      <c r="G28" s="61"/>
      <c r="H28" s="61"/>
      <c r="AA28" s="434"/>
      <c r="AB28" s="434"/>
      <c r="AC28" s="434"/>
      <c r="AD28" s="434"/>
      <c r="AE28" s="434"/>
      <c r="AF28" s="434"/>
      <c r="AG28" s="434"/>
      <c r="AH28" s="434"/>
      <c r="AI28" s="434"/>
      <c r="AJ28" s="434"/>
      <c r="AK28" s="434"/>
    </row>
    <row r="29" spans="1:44">
      <c r="D29" s="890"/>
      <c r="E29" s="890"/>
      <c r="F29" s="890"/>
      <c r="G29" s="61"/>
      <c r="H29" s="61"/>
      <c r="Z29" s="62"/>
      <c r="AA29" s="486"/>
      <c r="AB29" s="486"/>
      <c r="AC29" s="486"/>
      <c r="AD29" s="486"/>
      <c r="AE29" s="486"/>
      <c r="AF29" s="486"/>
      <c r="AG29" s="486"/>
      <c r="AH29" s="486"/>
      <c r="AI29" s="486"/>
      <c r="AJ29" s="486"/>
      <c r="AK29" s="486"/>
    </row>
    <row r="30" spans="1:44">
      <c r="D30" s="890"/>
      <c r="E30" s="890"/>
      <c r="F30" s="890"/>
      <c r="G30" s="61"/>
      <c r="H30" s="61"/>
      <c r="Z30" s="62"/>
      <c r="AA30" s="891"/>
      <c r="AB30" s="891"/>
      <c r="AC30" s="891"/>
      <c r="AD30" s="891"/>
      <c r="AE30" s="891"/>
      <c r="AF30" s="891"/>
      <c r="AG30" s="891"/>
      <c r="AH30" s="891"/>
      <c r="AI30" s="891"/>
      <c r="AJ30" s="891"/>
      <c r="AK30" s="891"/>
    </row>
    <row r="31" spans="1:44">
      <c r="D31" s="890"/>
      <c r="E31" s="890"/>
      <c r="F31" s="890"/>
      <c r="G31" s="61"/>
      <c r="H31" s="61"/>
      <c r="Z31" s="62"/>
      <c r="AA31" s="892"/>
      <c r="AB31" s="892"/>
      <c r="AC31" s="892"/>
      <c r="AD31" s="892"/>
      <c r="AE31" s="892"/>
      <c r="AF31" s="892"/>
      <c r="AG31" s="892"/>
      <c r="AH31" s="892"/>
      <c r="AI31" s="892"/>
      <c r="AJ31" s="892"/>
      <c r="AK31" s="892"/>
    </row>
    <row r="32" spans="1:44">
      <c r="D32" s="890"/>
      <c r="E32" s="890"/>
      <c r="F32" s="890"/>
      <c r="G32" s="890"/>
      <c r="H32" s="890"/>
      <c r="AA32" s="598"/>
      <c r="AB32" s="598"/>
      <c r="AC32" s="598"/>
      <c r="AD32" s="598"/>
      <c r="AE32" s="598"/>
      <c r="AF32" s="598"/>
      <c r="AG32" s="598"/>
      <c r="AH32" s="598"/>
      <c r="AI32" s="598"/>
      <c r="AJ32" s="598"/>
      <c r="AK32" s="598"/>
    </row>
    <row r="33" spans="4:37">
      <c r="D33" s="890"/>
      <c r="E33" s="890"/>
      <c r="F33" s="890"/>
      <c r="G33" s="890"/>
      <c r="H33" s="890"/>
      <c r="AA33" s="607"/>
      <c r="AB33" s="607"/>
      <c r="AC33" s="607"/>
      <c r="AD33" s="607"/>
      <c r="AE33" s="607"/>
      <c r="AF33" s="607"/>
      <c r="AG33" s="607"/>
      <c r="AH33" s="607"/>
      <c r="AI33" s="607"/>
      <c r="AJ33" s="607"/>
      <c r="AK33" s="607"/>
    </row>
    <row r="34" spans="4:37">
      <c r="D34" s="890"/>
      <c r="E34" s="890"/>
      <c r="F34" s="890"/>
      <c r="G34" s="890"/>
      <c r="H34" s="890"/>
      <c r="AA34" s="893"/>
      <c r="AB34" s="893"/>
      <c r="AC34" s="102"/>
      <c r="AD34" s="102"/>
      <c r="AE34" s="102"/>
      <c r="AF34" s="102"/>
      <c r="AG34" s="102"/>
      <c r="AH34" s="102"/>
      <c r="AI34" s="102"/>
      <c r="AJ34" s="102"/>
      <c r="AK34" s="102"/>
    </row>
    <row r="35" spans="4:37">
      <c r="D35" s="890"/>
      <c r="E35" s="890"/>
      <c r="F35" s="890"/>
      <c r="G35" s="890"/>
      <c r="H35" s="890"/>
      <c r="Z35" s="62"/>
      <c r="AA35" s="486"/>
      <c r="AB35" s="486"/>
      <c r="AC35" s="486"/>
      <c r="AD35" s="486"/>
      <c r="AE35" s="486"/>
      <c r="AF35" s="486"/>
      <c r="AG35" s="486"/>
      <c r="AH35" s="486"/>
      <c r="AI35" s="486"/>
      <c r="AJ35" s="486"/>
      <c r="AK35" s="486"/>
    </row>
    <row r="36" spans="4:37">
      <c r="D36" s="890"/>
      <c r="E36" s="890"/>
      <c r="F36" s="890"/>
      <c r="G36" s="890"/>
      <c r="H36" s="890"/>
      <c r="AA36" s="437"/>
      <c r="AB36" s="437"/>
      <c r="AC36" s="437"/>
      <c r="AD36" s="437"/>
      <c r="AE36" s="437"/>
      <c r="AF36" s="437"/>
      <c r="AG36" s="437"/>
      <c r="AH36" s="437"/>
      <c r="AI36" s="437"/>
      <c r="AJ36" s="437"/>
      <c r="AK36" s="437"/>
    </row>
    <row r="37" spans="4:37">
      <c r="D37" s="890"/>
      <c r="E37" s="890"/>
      <c r="F37" s="890"/>
      <c r="G37" s="890"/>
      <c r="H37" s="890"/>
      <c r="AA37" s="438"/>
      <c r="AB37" s="438"/>
      <c r="AC37" s="438"/>
      <c r="AD37" s="438"/>
      <c r="AE37" s="438"/>
      <c r="AF37" s="438"/>
      <c r="AG37" s="438"/>
      <c r="AH37" s="438"/>
      <c r="AI37" s="438"/>
      <c r="AJ37" s="438"/>
      <c r="AK37" s="438"/>
    </row>
    <row r="38" spans="4:37">
      <c r="D38" s="890"/>
      <c r="E38" s="890"/>
      <c r="F38" s="890"/>
      <c r="G38" s="890"/>
      <c r="H38" s="890"/>
      <c r="Z38" s="62"/>
      <c r="AA38" s="487"/>
      <c r="AB38" s="487"/>
      <c r="AC38" s="487"/>
      <c r="AD38" s="487"/>
      <c r="AE38" s="487"/>
      <c r="AF38" s="487"/>
      <c r="AG38" s="487"/>
      <c r="AH38" s="487"/>
      <c r="AI38" s="487"/>
      <c r="AJ38" s="487"/>
      <c r="AK38" s="487"/>
    </row>
    <row r="39" spans="4:37">
      <c r="E39" s="894"/>
      <c r="Z39" s="62"/>
      <c r="AA39" s="892"/>
      <c r="AB39" s="892"/>
      <c r="AC39" s="892"/>
      <c r="AD39" s="892"/>
      <c r="AE39" s="892"/>
      <c r="AF39" s="892"/>
      <c r="AG39" s="892"/>
      <c r="AH39" s="892"/>
      <c r="AI39" s="892"/>
      <c r="AJ39" s="892"/>
      <c r="AK39" s="892"/>
    </row>
    <row r="40" spans="4:37">
      <c r="E40" s="894"/>
    </row>
    <row r="41" spans="4:37">
      <c r="E41" s="894"/>
      <c r="AA41" s="513"/>
      <c r="AB41" s="895"/>
      <c r="AC41" s="895"/>
      <c r="AD41" s="895"/>
      <c r="AE41" s="895"/>
      <c r="AF41" s="895"/>
      <c r="AG41" s="895"/>
      <c r="AH41" s="895"/>
      <c r="AI41" s="895"/>
      <c r="AJ41" s="895"/>
      <c r="AK41" s="895"/>
    </row>
    <row r="42" spans="4:37">
      <c r="E42" s="894"/>
      <c r="AA42" s="513"/>
      <c r="AB42" s="896"/>
    </row>
    <row r="43" spans="4:37">
      <c r="E43" s="894"/>
      <c r="AA43" s="513"/>
    </row>
    <row r="44" spans="4:37">
      <c r="E44" s="894"/>
      <c r="AA44" s="513"/>
      <c r="AB44" s="513"/>
      <c r="AC44" s="513"/>
      <c r="AD44" s="513"/>
      <c r="AE44" s="513"/>
      <c r="AF44" s="513"/>
      <c r="AG44" s="513"/>
      <c r="AH44" s="513"/>
      <c r="AI44" s="513"/>
      <c r="AJ44" s="513"/>
      <c r="AK44" s="513"/>
    </row>
    <row r="45" spans="4:37">
      <c r="E45" s="894"/>
      <c r="AA45" s="513"/>
    </row>
    <row r="46" spans="4:37">
      <c r="E46" s="894"/>
      <c r="AA46" s="513"/>
    </row>
    <row r="47" spans="4:37">
      <c r="E47" s="894"/>
      <c r="AA47" s="513"/>
    </row>
    <row r="48" spans="4:37">
      <c r="E48" s="894"/>
      <c r="AA48" s="513"/>
    </row>
    <row r="49" spans="5:5">
      <c r="E49" s="894"/>
    </row>
    <row r="50" spans="5:5">
      <c r="E50" s="894"/>
    </row>
    <row r="51" spans="5:5">
      <c r="E51" s="894"/>
    </row>
    <row r="52" spans="5:5">
      <c r="E52" s="894"/>
    </row>
    <row r="53" spans="5:5">
      <c r="E53" s="894"/>
    </row>
    <row r="54" spans="5:5">
      <c r="E54" s="894"/>
    </row>
    <row r="55" spans="5:5">
      <c r="E55" s="894"/>
    </row>
    <row r="56" spans="5:5">
      <c r="E56" s="894"/>
    </row>
    <row r="57" spans="5:5">
      <c r="E57" s="894"/>
    </row>
    <row r="58" spans="5:5">
      <c r="E58" s="894"/>
    </row>
    <row r="59" spans="5:5">
      <c r="E59" s="894"/>
    </row>
    <row r="60" spans="5:5">
      <c r="E60" s="894"/>
    </row>
    <row r="61" spans="5:5">
      <c r="E61" s="894"/>
    </row>
    <row r="62" spans="5:5">
      <c r="E62" s="894"/>
    </row>
    <row r="63" spans="5:5">
      <c r="E63" s="894"/>
    </row>
  </sheetData>
  <mergeCells count="1">
    <mergeCell ref="A22:E22"/>
  </mergeCells>
  <conditionalFormatting sqref="AN2">
    <cfRule type="expression" priority="4" stopIfTrue="1">
      <formula>OR(#REF!=0)</formula>
    </cfRule>
    <cfRule type="expression" dxfId="13" priority="5" stopIfTrue="1">
      <formula>AN2&lt;=(1-#REF!)*AO2</formula>
    </cfRule>
    <cfRule type="cellIs" dxfId="12" priority="6" stopIfTrue="1" operator="between">
      <formula>(1-#REF!)*AO2</formula>
      <formula>(1-#REF!)*AO2</formula>
    </cfRule>
  </conditionalFormatting>
  <conditionalFormatting sqref="AO2">
    <cfRule type="expression" priority="1" stopIfTrue="1">
      <formula>OR(#REF!=0)</formula>
    </cfRule>
    <cfRule type="expression" dxfId="11" priority="2" stopIfTrue="1">
      <formula>AO2&lt;=(1-#REF!)*AP2</formula>
    </cfRule>
    <cfRule type="cellIs" dxfId="10" priority="3" stopIfTrue="1" operator="between">
      <formula>(1-#REF!)*AP2</formula>
      <formula>(1-#REF!)*AP2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P35"/>
  <sheetViews>
    <sheetView showGridLines="0" view="pageBreakPreview" zoomScale="70" zoomScaleNormal="90" zoomScaleSheetLayoutView="70" workbookViewId="0">
      <selection activeCell="L9" sqref="L9"/>
    </sheetView>
  </sheetViews>
  <sheetFormatPr defaultColWidth="9.109375" defaultRowHeight="13.8"/>
  <cols>
    <col min="1" max="1" width="165.6640625" style="50" customWidth="1"/>
    <col min="2" max="5" width="10.6640625" style="50" customWidth="1"/>
    <col min="6" max="6" width="9.109375" style="45"/>
    <col min="7" max="7" width="9.33203125" style="45" bestFit="1" customWidth="1"/>
    <col min="8" max="8" width="9.109375" style="45"/>
    <col min="9" max="9" width="9.6640625" style="50" bestFit="1" customWidth="1"/>
    <col min="10" max="10" width="11.6640625" style="50" bestFit="1" customWidth="1"/>
    <col min="11" max="16" width="8.6640625" style="50" bestFit="1" customWidth="1"/>
    <col min="17" max="16384" width="9.109375" style="50"/>
  </cols>
  <sheetData>
    <row r="1" spans="1:16" s="45" customFormat="1" ht="50.1" customHeight="1">
      <c r="A1" s="44"/>
      <c r="B1" s="45" t="s">
        <v>281</v>
      </c>
      <c r="J1" s="904"/>
    </row>
    <row r="2" spans="1:16" s="52" customFormat="1" ht="39.9" customHeight="1">
      <c r="A2" s="362" t="s">
        <v>305</v>
      </c>
      <c r="B2" s="266"/>
      <c r="C2" s="266"/>
      <c r="D2" s="267"/>
      <c r="E2" s="45"/>
      <c r="F2" s="45"/>
      <c r="G2" s="46"/>
      <c r="H2" s="46"/>
      <c r="I2" s="46"/>
      <c r="J2" s="8"/>
      <c r="K2" s="905"/>
      <c r="L2" s="905"/>
      <c r="M2" s="905"/>
      <c r="N2" s="905"/>
      <c r="O2" s="905"/>
      <c r="P2" s="905"/>
    </row>
    <row r="3" spans="1:16" ht="1.2" customHeight="1">
      <c r="A3" s="268"/>
      <c r="B3" s="269"/>
      <c r="C3" s="269"/>
      <c r="D3" s="270"/>
      <c r="E3" s="45"/>
      <c r="I3" s="46"/>
      <c r="J3" s="45"/>
      <c r="K3" s="45"/>
      <c r="L3" s="45"/>
      <c r="M3" s="45"/>
      <c r="N3" s="45"/>
      <c r="O3" s="45"/>
    </row>
    <row r="4" spans="1:16" s="45" customFormat="1" ht="15" customHeight="1">
      <c r="A4" s="46"/>
      <c r="B4" s="46"/>
      <c r="C4" s="46"/>
      <c r="D4" s="46"/>
      <c r="J4" s="906"/>
      <c r="K4" s="905"/>
      <c r="L4" s="905"/>
      <c r="M4" s="905"/>
      <c r="N4" s="905"/>
      <c r="O4" s="905"/>
      <c r="P4" s="905"/>
    </row>
    <row r="5" spans="1:16" s="49" customFormat="1" ht="15" customHeight="1">
      <c r="A5" s="761"/>
      <c r="B5" s="87"/>
      <c r="C5" s="87"/>
      <c r="D5" s="87"/>
      <c r="E5" s="45"/>
      <c r="F5" s="45"/>
      <c r="I5" s="45"/>
      <c r="J5" s="904"/>
      <c r="K5" s="454"/>
      <c r="L5" s="454"/>
      <c r="M5" s="454"/>
      <c r="N5" s="454"/>
      <c r="O5" s="454"/>
      <c r="P5" s="454"/>
    </row>
    <row r="6" spans="1:16" ht="15.9" customHeight="1">
      <c r="A6" s="798" t="s">
        <v>17</v>
      </c>
      <c r="B6" s="655" t="s">
        <v>355</v>
      </c>
      <c r="C6" s="656" t="s">
        <v>344</v>
      </c>
      <c r="D6" s="656" t="s">
        <v>345</v>
      </c>
      <c r="E6" s="45"/>
      <c r="G6" s="830"/>
      <c r="H6" s="830"/>
      <c r="I6" s="46"/>
      <c r="K6" s="49"/>
      <c r="L6" s="49"/>
      <c r="M6" s="49"/>
      <c r="N6" s="49"/>
      <c r="O6" s="49"/>
      <c r="P6" s="49"/>
    </row>
    <row r="7" spans="1:16" ht="15.9" customHeight="1">
      <c r="A7" s="49"/>
      <c r="B7" s="777"/>
      <c r="C7" s="87"/>
      <c r="D7" s="87"/>
      <c r="E7" s="45"/>
      <c r="G7" s="102"/>
      <c r="H7" s="102"/>
      <c r="I7" s="45"/>
      <c r="K7" s="8"/>
      <c r="L7" s="8"/>
      <c r="M7" s="8"/>
    </row>
    <row r="8" spans="1:16" ht="15.9" customHeight="1">
      <c r="A8" s="199" t="s">
        <v>122</v>
      </c>
      <c r="B8" s="333"/>
      <c r="C8" s="141"/>
      <c r="D8" s="141"/>
      <c r="E8" s="45"/>
      <c r="G8" s="524"/>
      <c r="H8" s="524"/>
      <c r="I8" s="45"/>
      <c r="J8" s="907"/>
      <c r="K8" s="8"/>
      <c r="L8" s="8"/>
      <c r="M8" s="8"/>
    </row>
    <row r="9" spans="1:16" ht="15.75" customHeight="1">
      <c r="A9" s="351" t="s">
        <v>278</v>
      </c>
      <c r="B9" s="651">
        <v>185.98314208553498</v>
      </c>
      <c r="C9" s="653">
        <v>204.889917630881</v>
      </c>
      <c r="D9" s="653">
        <v>390.87305971641598</v>
      </c>
      <c r="E9" s="45"/>
      <c r="G9" s="524"/>
      <c r="H9" s="524"/>
      <c r="I9" s="454"/>
      <c r="J9" s="45"/>
      <c r="K9" s="908"/>
      <c r="L9" s="908"/>
      <c r="M9" s="908"/>
      <c r="N9" s="908"/>
      <c r="O9" s="908"/>
      <c r="P9" s="908"/>
    </row>
    <row r="10" spans="1:16" ht="15.75" customHeight="1">
      <c r="A10" s="174" t="s">
        <v>306</v>
      </c>
      <c r="B10" s="651">
        <v>4846.6228213832892</v>
      </c>
      <c r="C10" s="653">
        <v>5720.5305458103103</v>
      </c>
      <c r="D10" s="653">
        <v>10567.153367193599</v>
      </c>
      <c r="E10" s="45"/>
      <c r="G10" s="524"/>
      <c r="H10" s="524"/>
      <c r="I10" s="454"/>
      <c r="J10" s="45"/>
      <c r="K10" s="908"/>
      <c r="L10" s="908"/>
      <c r="M10" s="908"/>
      <c r="N10" s="908"/>
      <c r="O10" s="908"/>
      <c r="P10" s="908"/>
    </row>
    <row r="11" spans="1:16" ht="15.75" customHeight="1">
      <c r="A11" s="351" t="s">
        <v>461</v>
      </c>
      <c r="B11" s="648">
        <v>3.837376023258459E-2</v>
      </c>
      <c r="C11" s="641">
        <v>3.5816593581681301E-2</v>
      </c>
      <c r="D11" s="641">
        <v>3.6989437565078498E-2</v>
      </c>
      <c r="E11" s="45"/>
      <c r="G11" s="487"/>
      <c r="H11" s="487"/>
      <c r="I11" s="454"/>
      <c r="J11" s="45"/>
      <c r="K11" s="909"/>
      <c r="L11" s="910"/>
      <c r="M11" s="909"/>
      <c r="N11" s="910"/>
      <c r="O11" s="910"/>
      <c r="P11" s="910"/>
    </row>
    <row r="12" spans="1:16" ht="15.9" customHeight="1">
      <c r="A12" s="642"/>
      <c r="B12" s="643"/>
      <c r="C12" s="91"/>
      <c r="D12" s="91"/>
      <c r="E12" s="45"/>
      <c r="G12" s="524"/>
      <c r="H12" s="524"/>
      <c r="I12" s="45"/>
      <c r="J12" s="45"/>
      <c r="K12" s="45"/>
      <c r="L12" s="45"/>
      <c r="M12" s="45"/>
      <c r="N12" s="45"/>
      <c r="O12" s="45"/>
    </row>
    <row r="13" spans="1:16" ht="15.9" customHeight="1">
      <c r="A13" s="518" t="s">
        <v>17</v>
      </c>
      <c r="B13" s="655" t="s">
        <v>355</v>
      </c>
      <c r="C13" s="656" t="s">
        <v>344</v>
      </c>
      <c r="D13" s="656" t="s">
        <v>345</v>
      </c>
      <c r="E13" s="45"/>
      <c r="G13" s="598"/>
      <c r="H13" s="598"/>
      <c r="I13" s="45"/>
      <c r="J13" s="45"/>
      <c r="K13" s="45"/>
      <c r="L13" s="45"/>
      <c r="M13" s="45"/>
      <c r="N13" s="45"/>
      <c r="O13" s="45"/>
    </row>
    <row r="14" spans="1:16" ht="15.9" customHeight="1">
      <c r="A14" s="8"/>
      <c r="B14" s="332"/>
      <c r="C14" s="331"/>
      <c r="D14" s="331"/>
      <c r="E14" s="45"/>
      <c r="G14" s="593"/>
      <c r="H14" s="593"/>
      <c r="I14" s="45"/>
      <c r="J14" s="45"/>
      <c r="K14" s="45"/>
      <c r="L14" s="45"/>
      <c r="M14" s="45"/>
      <c r="N14" s="45"/>
      <c r="O14" s="45"/>
    </row>
    <row r="15" spans="1:16" s="49" customFormat="1" ht="15.9" customHeight="1">
      <c r="A15" s="644" t="s">
        <v>126</v>
      </c>
      <c r="B15" s="333"/>
      <c r="C15" s="141"/>
      <c r="D15" s="141"/>
      <c r="E15" s="45"/>
      <c r="F15" s="45"/>
      <c r="G15" s="102"/>
      <c r="H15" s="102"/>
    </row>
    <row r="16" spans="1:16" ht="15.75" customHeight="1">
      <c r="A16" s="351" t="s">
        <v>278</v>
      </c>
      <c r="B16" s="651">
        <v>4.0302435376320709</v>
      </c>
      <c r="C16" s="653">
        <v>4.7781640751299896</v>
      </c>
      <c r="D16" s="653">
        <v>8.8084076127620605</v>
      </c>
      <c r="E16" s="45"/>
      <c r="G16" s="524"/>
      <c r="H16" s="524"/>
      <c r="I16" s="454"/>
      <c r="J16" s="45"/>
      <c r="K16" s="908"/>
      <c r="L16" s="908"/>
      <c r="M16" s="908"/>
      <c r="N16" s="908"/>
      <c r="O16" s="908"/>
      <c r="P16" s="908"/>
    </row>
    <row r="17" spans="1:16" ht="15.75" customHeight="1">
      <c r="A17" s="351" t="s">
        <v>306</v>
      </c>
      <c r="B17" s="651">
        <v>573.53526453885002</v>
      </c>
      <c r="C17" s="653">
        <v>1300.4486447740201</v>
      </c>
      <c r="D17" s="653">
        <v>1873.9839093128701</v>
      </c>
      <c r="E17" s="45"/>
      <c r="G17" s="524"/>
      <c r="H17" s="524"/>
      <c r="I17" s="454"/>
      <c r="J17" s="45"/>
      <c r="K17" s="908"/>
      <c r="L17" s="908"/>
      <c r="M17" s="908"/>
      <c r="N17" s="908"/>
      <c r="O17" s="908"/>
      <c r="P17" s="908"/>
    </row>
    <row r="18" spans="1:16" ht="15.75" customHeight="1">
      <c r="A18" s="351" t="s">
        <v>461</v>
      </c>
      <c r="B18" s="648">
        <v>7.0270195867948608E-3</v>
      </c>
      <c r="C18" s="641">
        <v>3.6742428040749697E-3</v>
      </c>
      <c r="D18" s="641">
        <v>4.7003645917065599E-3</v>
      </c>
      <c r="E18" s="45"/>
      <c r="G18" s="524"/>
      <c r="H18" s="524"/>
      <c r="I18" s="454"/>
      <c r="J18" s="45"/>
      <c r="K18" s="909"/>
      <c r="L18" s="910"/>
      <c r="M18" s="909"/>
      <c r="N18" s="910"/>
      <c r="O18" s="910"/>
      <c r="P18" s="910"/>
    </row>
    <row r="19" spans="1:16">
      <c r="A19" s="642"/>
      <c r="B19" s="643"/>
      <c r="C19" s="91"/>
      <c r="D19" s="91"/>
      <c r="E19" s="45"/>
      <c r="G19" s="487"/>
      <c r="H19" s="487"/>
      <c r="I19" s="45"/>
      <c r="J19" s="45"/>
      <c r="K19" s="45"/>
      <c r="L19" s="45"/>
      <c r="M19" s="45"/>
      <c r="N19" s="45"/>
      <c r="O19" s="45"/>
    </row>
    <row r="20" spans="1:16" ht="15.75" customHeight="1">
      <c r="A20" s="518" t="s">
        <v>17</v>
      </c>
      <c r="B20" s="655" t="s">
        <v>355</v>
      </c>
      <c r="C20" s="656" t="s">
        <v>344</v>
      </c>
      <c r="D20" s="656" t="s">
        <v>345</v>
      </c>
      <c r="E20" s="45"/>
      <c r="G20" s="524"/>
      <c r="H20" s="102"/>
      <c r="I20" s="45"/>
      <c r="J20" s="45"/>
      <c r="K20" s="45"/>
      <c r="L20" s="45"/>
      <c r="M20" s="45"/>
      <c r="N20" s="45"/>
      <c r="O20" s="45"/>
    </row>
    <row r="21" spans="1:16" ht="14.4">
      <c r="A21" s="8"/>
      <c r="B21" s="332"/>
      <c r="C21" s="331"/>
      <c r="D21" s="331"/>
      <c r="E21" s="45"/>
      <c r="G21" s="102"/>
      <c r="H21" s="524"/>
      <c r="I21" s="45"/>
      <c r="J21" s="45"/>
      <c r="K21" s="45"/>
      <c r="L21" s="45"/>
      <c r="M21" s="45"/>
      <c r="N21" s="45"/>
      <c r="O21" s="45"/>
    </row>
    <row r="22" spans="1:16" ht="14.4">
      <c r="A22" s="644" t="s">
        <v>66</v>
      </c>
      <c r="B22" s="333"/>
      <c r="C22" s="141"/>
      <c r="D22" s="141"/>
      <c r="E22" s="45"/>
      <c r="G22" s="524"/>
      <c r="H22" s="524"/>
      <c r="I22" s="45"/>
      <c r="J22" s="45"/>
      <c r="K22" s="45"/>
      <c r="L22" s="45"/>
      <c r="M22" s="45"/>
      <c r="N22" s="45"/>
      <c r="O22" s="45"/>
    </row>
    <row r="23" spans="1:16" ht="15.75" customHeight="1">
      <c r="A23" s="351" t="s">
        <v>278</v>
      </c>
      <c r="B23" s="651">
        <v>85.382698931068802</v>
      </c>
      <c r="C23" s="653">
        <v>82.8852897942472</v>
      </c>
      <c r="D23" s="653">
        <v>168.267988725316</v>
      </c>
      <c r="E23" s="45"/>
      <c r="G23" s="524"/>
      <c r="H23" s="524"/>
      <c r="I23" s="454"/>
      <c r="J23" s="45"/>
      <c r="K23" s="908"/>
      <c r="L23" s="908"/>
      <c r="M23" s="908"/>
      <c r="N23" s="908"/>
      <c r="O23" s="908"/>
      <c r="P23" s="908"/>
    </row>
    <row r="24" spans="1:16" ht="15.75" customHeight="1">
      <c r="A24" s="351" t="s">
        <v>306</v>
      </c>
      <c r="B24" s="651">
        <v>2261.8065224329002</v>
      </c>
      <c r="C24" s="653">
        <v>2382.10782662151</v>
      </c>
      <c r="D24" s="653">
        <v>4643.9143490544102</v>
      </c>
      <c r="E24" s="45"/>
      <c r="G24" s="524"/>
      <c r="H24" s="524"/>
      <c r="I24" s="454"/>
      <c r="J24" s="45"/>
      <c r="K24" s="908"/>
      <c r="L24" s="908"/>
      <c r="M24" s="908"/>
      <c r="N24" s="908"/>
      <c r="O24" s="908"/>
      <c r="P24" s="908"/>
    </row>
    <row r="25" spans="1:16" ht="15.75" customHeight="1">
      <c r="A25" s="351" t="s">
        <v>461</v>
      </c>
      <c r="B25" s="648">
        <v>3.7749780135582667E-2</v>
      </c>
      <c r="C25" s="641">
        <v>3.4794936177092103E-2</v>
      </c>
      <c r="D25" s="641">
        <v>3.6234085316318998E-2</v>
      </c>
      <c r="E25" s="45"/>
      <c r="G25" s="487"/>
      <c r="H25" s="524"/>
      <c r="I25" s="454"/>
      <c r="J25" s="45"/>
      <c r="K25" s="909"/>
      <c r="L25" s="910"/>
      <c r="M25" s="909"/>
      <c r="N25" s="910"/>
      <c r="O25" s="910"/>
      <c r="P25" s="910"/>
    </row>
    <row r="26" spans="1:16" ht="14.4">
      <c r="A26" s="642"/>
      <c r="B26" s="643"/>
      <c r="C26" s="91"/>
      <c r="D26" s="91"/>
      <c r="E26" s="45"/>
      <c r="G26" s="524"/>
      <c r="H26" s="598"/>
      <c r="I26" s="45"/>
      <c r="J26" s="45"/>
      <c r="K26" s="45"/>
      <c r="L26" s="45"/>
      <c r="M26" s="45"/>
      <c r="N26" s="45"/>
      <c r="O26" s="45"/>
    </row>
    <row r="27" spans="1:16" ht="15.75" customHeight="1">
      <c r="A27" s="518" t="s">
        <v>17</v>
      </c>
      <c r="B27" s="655" t="s">
        <v>355</v>
      </c>
      <c r="C27" s="656" t="s">
        <v>344</v>
      </c>
      <c r="D27" s="656" t="s">
        <v>345</v>
      </c>
      <c r="E27" s="45"/>
      <c r="G27" s="598"/>
      <c r="H27" s="593"/>
      <c r="I27" s="45"/>
      <c r="J27" s="45"/>
      <c r="K27" s="45"/>
      <c r="L27" s="45"/>
      <c r="M27" s="45"/>
      <c r="N27" s="45"/>
      <c r="O27" s="45"/>
    </row>
    <row r="28" spans="1:16">
      <c r="A28" s="8"/>
      <c r="B28" s="332"/>
      <c r="C28" s="331"/>
      <c r="D28" s="331"/>
      <c r="E28" s="45"/>
      <c r="G28" s="593"/>
      <c r="H28" s="102"/>
      <c r="I28" s="45"/>
      <c r="J28" s="45"/>
      <c r="K28" s="45"/>
      <c r="L28" s="45"/>
      <c r="M28" s="45"/>
      <c r="N28" s="45"/>
      <c r="O28" s="45"/>
    </row>
    <row r="29" spans="1:16" ht="14.4">
      <c r="A29" s="644" t="s">
        <v>307</v>
      </c>
      <c r="B29" s="333"/>
      <c r="C29" s="141"/>
      <c r="D29" s="141"/>
      <c r="E29" s="45"/>
      <c r="G29" s="102"/>
      <c r="H29" s="524"/>
      <c r="I29" s="45"/>
      <c r="J29" s="45"/>
      <c r="K29" s="45"/>
      <c r="L29" s="45"/>
      <c r="M29" s="45"/>
      <c r="N29" s="45"/>
      <c r="O29" s="45"/>
    </row>
    <row r="30" spans="1:16" ht="15.75" customHeight="1">
      <c r="A30" s="351" t="s">
        <v>278</v>
      </c>
      <c r="B30" s="651">
        <v>96.570199616834003</v>
      </c>
      <c r="C30" s="653">
        <v>117.22646376150399</v>
      </c>
      <c r="D30" s="653">
        <v>213.796663378338</v>
      </c>
      <c r="E30" s="45"/>
      <c r="G30" s="524"/>
      <c r="H30" s="524"/>
      <c r="I30" s="454"/>
      <c r="J30" s="45"/>
      <c r="K30" s="908"/>
      <c r="L30" s="908"/>
      <c r="M30" s="908"/>
      <c r="N30" s="908"/>
      <c r="O30" s="908"/>
      <c r="P30" s="908"/>
    </row>
    <row r="31" spans="1:16" ht="15.75" customHeight="1">
      <c r="A31" s="351" t="s">
        <v>306</v>
      </c>
      <c r="B31" s="651">
        <v>2011.28103441146</v>
      </c>
      <c r="C31" s="653">
        <v>2037.9740744147798</v>
      </c>
      <c r="D31" s="653">
        <v>4049.2551088262398</v>
      </c>
      <c r="E31" s="45"/>
      <c r="G31" s="524"/>
      <c r="H31" s="524"/>
      <c r="I31" s="454"/>
      <c r="J31" s="45"/>
      <c r="K31" s="908"/>
      <c r="L31" s="908"/>
      <c r="M31" s="908"/>
      <c r="N31" s="908"/>
      <c r="O31" s="908"/>
      <c r="P31" s="908"/>
    </row>
    <row r="32" spans="1:16" ht="15.75" customHeight="1">
      <c r="A32" s="351" t="s">
        <v>461</v>
      </c>
      <c r="B32" s="648">
        <v>4.8014274467164317E-2</v>
      </c>
      <c r="C32" s="641">
        <v>5.75210770505835E-2</v>
      </c>
      <c r="D32" s="641">
        <v>5.2799010591434797E-2</v>
      </c>
      <c r="E32" s="45"/>
      <c r="G32" s="524"/>
      <c r="H32" s="487"/>
      <c r="I32" s="454"/>
      <c r="J32" s="45"/>
      <c r="K32" s="909"/>
      <c r="L32" s="910"/>
      <c r="M32" s="909"/>
      <c r="N32" s="910"/>
      <c r="O32" s="910"/>
      <c r="P32" s="910"/>
    </row>
    <row r="33" spans="1:16" ht="14.4">
      <c r="A33" s="45"/>
      <c r="B33" s="45"/>
      <c r="C33" s="45"/>
      <c r="D33" s="48"/>
      <c r="E33" s="45"/>
      <c r="G33" s="487"/>
      <c r="H33" s="524"/>
      <c r="I33" s="45"/>
      <c r="J33" s="45"/>
      <c r="K33" s="45"/>
      <c r="L33" s="45"/>
      <c r="M33" s="45"/>
      <c r="N33" s="45"/>
      <c r="O33" s="45"/>
      <c r="P33" s="45"/>
    </row>
    <row r="34" spans="1:16" s="45" customFormat="1">
      <c r="A34" s="647"/>
      <c r="B34" s="51"/>
      <c r="C34" s="51"/>
      <c r="D34" s="51"/>
      <c r="G34" s="62"/>
      <c r="H34" s="62"/>
      <c r="I34" s="50"/>
      <c r="J34" s="50"/>
    </row>
    <row r="35" spans="1:16">
      <c r="A35" s="51"/>
      <c r="B35" s="51"/>
      <c r="C35" s="51"/>
      <c r="D35" s="51"/>
      <c r="E35" s="45"/>
    </row>
  </sheetData>
  <pageMargins left="0.70866141732283472" right="0.70866141732283472" top="0.74803149606299213" bottom="0.74803149606299213" header="0.31496062992125984" footer="0.31496062992125984"/>
  <pageSetup paperSize="9" scale="67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BH162"/>
  <sheetViews>
    <sheetView showGridLines="0" view="pageBreakPreview" zoomScale="70" zoomScaleNormal="85" zoomScaleSheetLayoutView="70" workbookViewId="0">
      <selection activeCell="L9" sqref="L9"/>
    </sheetView>
  </sheetViews>
  <sheetFormatPr defaultColWidth="9.109375" defaultRowHeight="13.8"/>
  <cols>
    <col min="1" max="1" width="145.5546875" style="23" customWidth="1"/>
    <col min="2" max="2" width="10.6640625" style="23" customWidth="1"/>
    <col min="3" max="8" width="10.6640625" style="64" customWidth="1"/>
    <col min="9" max="12" width="9.109375" style="23" customWidth="1"/>
    <col min="13" max="13" width="10.5546875" style="23" customWidth="1"/>
    <col min="14" max="15" width="9.109375" style="23" customWidth="1"/>
    <col min="16" max="16" width="2.109375" style="23" customWidth="1"/>
    <col min="17" max="17" width="9.5546875" style="23" bestFit="1" customWidth="1"/>
    <col min="18" max="30" width="9.109375" style="23" customWidth="1"/>
    <col min="31" max="31" width="10.6640625" style="23" customWidth="1"/>
    <col min="32" max="32" width="9.109375" style="23" customWidth="1"/>
    <col min="33" max="34" width="9.88671875" style="23" bestFit="1" customWidth="1"/>
    <col min="35" max="35" width="9" style="23" customWidth="1"/>
    <col min="36" max="36" width="11.6640625" style="23" bestFit="1" customWidth="1"/>
    <col min="37" max="37" width="15.109375" style="23" customWidth="1"/>
    <col min="38" max="38" width="14.5546875" style="23" bestFit="1" customWidth="1"/>
    <col min="39" max="39" width="11.109375" style="23" bestFit="1" customWidth="1"/>
    <col min="40" max="40" width="12.109375" style="23" bestFit="1" customWidth="1"/>
    <col min="41" max="42" width="10" style="23" bestFit="1" customWidth="1"/>
    <col min="43" max="43" width="11.5546875" style="23" bestFit="1" customWidth="1"/>
    <col min="44" max="44" width="10.44140625" style="23" bestFit="1" customWidth="1"/>
    <col min="45" max="52" width="9.109375" style="23"/>
    <col min="53" max="53" width="15.33203125" style="23" customWidth="1"/>
    <col min="54" max="16384" width="9.109375" style="23"/>
  </cols>
  <sheetData>
    <row r="1" spans="1:55" ht="50.1" customHeight="1">
      <c r="A1" s="63"/>
      <c r="B1" s="691" t="s">
        <v>281</v>
      </c>
      <c r="C1" s="691"/>
      <c r="H1" s="704"/>
      <c r="AF1" s="374"/>
      <c r="AG1" s="808"/>
      <c r="AH1" s="808"/>
      <c r="AI1" s="808"/>
      <c r="AJ1" s="808"/>
      <c r="AK1" s="808"/>
      <c r="AL1" s="808"/>
      <c r="AM1" s="808"/>
      <c r="AN1" s="808"/>
      <c r="AO1" s="808"/>
      <c r="AP1" s="808"/>
      <c r="AQ1" s="808"/>
      <c r="AR1" s="808"/>
      <c r="AS1" s="808"/>
      <c r="AT1" s="808"/>
      <c r="AU1" s="808"/>
      <c r="AV1" s="808"/>
      <c r="AW1" s="808"/>
      <c r="AY1" s="374"/>
      <c r="BA1" s="682"/>
      <c r="BC1" s="808"/>
    </row>
    <row r="2" spans="1:55" s="843" customFormat="1" ht="39.9" customHeight="1">
      <c r="A2" s="363" t="s">
        <v>156</v>
      </c>
      <c r="B2" s="251"/>
      <c r="C2" s="252"/>
      <c r="D2" s="252"/>
      <c r="E2" s="251"/>
      <c r="F2" s="251"/>
      <c r="G2" s="252"/>
      <c r="H2" s="252"/>
      <c r="AF2" s="848"/>
      <c r="AG2" s="611"/>
      <c r="AH2" s="611"/>
      <c r="AI2" s="611"/>
      <c r="AJ2" s="611"/>
      <c r="AK2" s="611"/>
      <c r="AL2" s="611"/>
      <c r="AM2" s="611"/>
      <c r="AN2" s="611"/>
      <c r="AO2" s="374"/>
      <c r="AP2" s="611"/>
      <c r="AQ2" s="611"/>
      <c r="AR2" s="374"/>
      <c r="AS2" s="611"/>
      <c r="AT2" s="611"/>
      <c r="AU2" s="611"/>
      <c r="AV2" s="611"/>
      <c r="AW2" s="927"/>
      <c r="AX2" s="374"/>
      <c r="AY2" s="374"/>
      <c r="BA2" s="928"/>
      <c r="BC2" s="611"/>
    </row>
    <row r="3" spans="1:55" s="70" customFormat="1" ht="1.2" customHeight="1">
      <c r="A3" s="253"/>
      <c r="B3" s="254"/>
      <c r="C3" s="255"/>
      <c r="D3" s="255"/>
      <c r="E3" s="254"/>
      <c r="F3" s="254"/>
      <c r="G3" s="255"/>
      <c r="H3" s="255"/>
    </row>
    <row r="4" spans="1:55" ht="15" customHeight="1">
      <c r="A4" s="65"/>
      <c r="B4" s="65"/>
      <c r="C4" s="65"/>
      <c r="D4" s="65"/>
      <c r="E4" s="206"/>
      <c r="F4" s="544"/>
      <c r="G4" s="65"/>
      <c r="H4" s="65"/>
      <c r="AF4" s="848"/>
      <c r="AG4" s="707"/>
      <c r="AH4" s="707"/>
      <c r="AI4" s="707"/>
      <c r="AJ4" s="707"/>
      <c r="AK4" s="707"/>
      <c r="AL4" s="707"/>
      <c r="AM4" s="707"/>
      <c r="AN4" s="707"/>
      <c r="AO4" s="707"/>
      <c r="AP4" s="707"/>
      <c r="AQ4" s="707"/>
      <c r="AR4" s="707"/>
      <c r="AS4" s="374"/>
      <c r="AT4" s="374"/>
      <c r="AU4" s="374"/>
      <c r="AV4" s="374"/>
      <c r="AW4" s="374"/>
      <c r="AX4" s="374"/>
      <c r="AY4" s="374"/>
    </row>
    <row r="5" spans="1:55" s="74" customFormat="1" ht="15" customHeight="1">
      <c r="A5" s="66"/>
      <c r="B5" s="66"/>
      <c r="C5" s="66"/>
      <c r="D5" s="66"/>
      <c r="E5" s="104"/>
      <c r="F5" s="104"/>
      <c r="G5" s="104"/>
      <c r="H5" s="104"/>
      <c r="AF5" s="848"/>
      <c r="AG5" s="707"/>
      <c r="AH5" s="707"/>
      <c r="AI5" s="707"/>
      <c r="AJ5" s="707"/>
      <c r="AK5" s="707"/>
      <c r="AL5" s="707"/>
      <c r="AM5" s="707"/>
      <c r="AN5" s="707"/>
      <c r="AO5" s="900"/>
      <c r="AP5" s="900"/>
      <c r="AQ5" s="707"/>
      <c r="AR5" s="707"/>
      <c r="AS5" s="374"/>
      <c r="AT5" s="374"/>
      <c r="AU5" s="374"/>
      <c r="AV5" s="374"/>
      <c r="AW5" s="374"/>
      <c r="AX5" s="374"/>
      <c r="AY5" s="374"/>
    </row>
    <row r="6" spans="1:55" s="26" customFormat="1" ht="15.9" customHeight="1">
      <c r="A6" s="183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56"/>
      <c r="H6" s="656"/>
      <c r="I6" s="929"/>
      <c r="J6" s="929"/>
      <c r="K6" s="929"/>
      <c r="L6" s="929"/>
      <c r="M6" s="930"/>
      <c r="N6" s="548"/>
      <c r="O6" s="548"/>
      <c r="P6" s="548"/>
      <c r="Q6" s="548"/>
      <c r="R6" s="548"/>
      <c r="S6" s="548"/>
      <c r="T6" s="548"/>
      <c r="U6" s="930"/>
      <c r="V6" s="548"/>
      <c r="W6" s="548"/>
      <c r="X6" s="548"/>
      <c r="Z6" s="930"/>
      <c r="AA6" s="548"/>
      <c r="AB6" s="536"/>
      <c r="AC6" s="536"/>
      <c r="AD6" s="536"/>
      <c r="AF6" s="848"/>
      <c r="AG6" s="707"/>
      <c r="AH6" s="707"/>
      <c r="AI6" s="707"/>
      <c r="AJ6" s="707"/>
      <c r="AK6" s="707"/>
      <c r="AL6" s="707"/>
      <c r="AM6" s="707"/>
      <c r="AN6" s="707"/>
      <c r="AO6" s="707"/>
      <c r="AP6" s="707"/>
      <c r="AQ6" s="707"/>
      <c r="AR6" s="707"/>
      <c r="AS6" s="374"/>
      <c r="AT6" s="374"/>
      <c r="AU6" s="374"/>
      <c r="AV6" s="374"/>
      <c r="AW6" s="374"/>
      <c r="AX6" s="374"/>
      <c r="AY6" s="374"/>
    </row>
    <row r="7" spans="1:55" s="26" customFormat="1" ht="15.9" customHeight="1">
      <c r="A7" s="70"/>
      <c r="B7" s="771"/>
      <c r="C7" s="70"/>
      <c r="D7" s="70"/>
      <c r="E7" s="70"/>
      <c r="F7" s="68"/>
      <c r="G7" s="68"/>
      <c r="H7" s="68"/>
      <c r="I7" s="929"/>
      <c r="J7" s="929"/>
      <c r="K7" s="929"/>
      <c r="L7" s="929"/>
      <c r="M7" s="548"/>
      <c r="N7" s="548"/>
      <c r="O7" s="548"/>
      <c r="P7" s="548"/>
      <c r="Q7" s="548"/>
      <c r="R7" s="548"/>
      <c r="S7" s="548"/>
      <c r="T7" s="548"/>
      <c r="U7" s="548"/>
      <c r="V7" s="548"/>
      <c r="W7" s="548"/>
      <c r="X7" s="548"/>
      <c r="Z7" s="548"/>
      <c r="AA7" s="548"/>
      <c r="AB7" s="536"/>
      <c r="AC7" s="536"/>
      <c r="AD7" s="536"/>
      <c r="AF7" s="848"/>
      <c r="AG7" s="707"/>
      <c r="AH7" s="707"/>
      <c r="AI7" s="707"/>
      <c r="AJ7" s="707"/>
      <c r="AK7" s="707"/>
      <c r="AL7" s="707"/>
      <c r="AM7" s="707"/>
      <c r="AN7" s="707"/>
      <c r="AO7" s="707"/>
      <c r="AP7" s="707"/>
      <c r="AQ7" s="707"/>
      <c r="AR7" s="707"/>
      <c r="AS7" s="848"/>
      <c r="AT7" s="848"/>
      <c r="AU7" s="849"/>
      <c r="AV7" s="849"/>
      <c r="AW7" s="849"/>
      <c r="AX7" s="849"/>
      <c r="AY7" s="849"/>
      <c r="AZ7" s="849"/>
    </row>
    <row r="8" spans="1:55" ht="15.9" customHeight="1">
      <c r="A8" s="157" t="s">
        <v>139</v>
      </c>
      <c r="B8" s="193"/>
      <c r="C8" s="195"/>
      <c r="D8" s="195"/>
      <c r="E8" s="195"/>
      <c r="F8" s="192"/>
      <c r="G8" s="656"/>
      <c r="H8" s="656"/>
      <c r="I8" s="534"/>
      <c r="J8" s="1059"/>
      <c r="K8" s="1060"/>
      <c r="L8" s="531"/>
      <c r="M8" s="531"/>
      <c r="N8" s="531"/>
      <c r="O8" s="531"/>
      <c r="P8" s="531"/>
      <c r="Q8" s="531"/>
      <c r="R8" s="531"/>
      <c r="S8" s="531"/>
      <c r="T8" s="531"/>
      <c r="U8" s="531"/>
      <c r="V8" s="531"/>
      <c r="W8" s="531"/>
      <c r="X8" s="531"/>
      <c r="Z8" s="531"/>
      <c r="AA8" s="531"/>
      <c r="AB8" s="531"/>
      <c r="AC8" s="531"/>
      <c r="AD8" s="531"/>
      <c r="AF8" s="374"/>
      <c r="AG8" s="374"/>
      <c r="AH8" s="374"/>
      <c r="AI8" s="374"/>
      <c r="AJ8" s="374"/>
      <c r="AK8" s="374"/>
      <c r="AL8" s="374"/>
      <c r="AM8" s="374"/>
      <c r="AN8" s="374"/>
      <c r="AQ8" s="374"/>
      <c r="AR8" s="374"/>
      <c r="AS8" s="374"/>
      <c r="AT8" s="374"/>
      <c r="AU8" s="374"/>
      <c r="AV8" s="374"/>
      <c r="AW8" s="374"/>
      <c r="AX8" s="374"/>
      <c r="AY8" s="374"/>
    </row>
    <row r="9" spans="1:55" s="65" customFormat="1" ht="15.9" customHeight="1">
      <c r="A9" s="166" t="s">
        <v>28</v>
      </c>
      <c r="B9" s="651">
        <v>191.83080735000101</v>
      </c>
      <c r="C9" s="653">
        <v>236.10274080000099</v>
      </c>
      <c r="D9" s="653">
        <v>332.42972024999898</v>
      </c>
      <c r="E9" s="653">
        <v>211.86423902000001</v>
      </c>
      <c r="F9" s="653">
        <v>972.22750742000107</v>
      </c>
      <c r="G9" s="68"/>
      <c r="H9" s="68"/>
      <c r="I9" s="532"/>
      <c r="J9" s="549"/>
      <c r="K9" s="532"/>
      <c r="L9" s="532"/>
      <c r="M9" s="524"/>
      <c r="N9" s="524"/>
      <c r="O9" s="524"/>
      <c r="P9" s="524"/>
      <c r="Q9" s="524"/>
      <c r="R9" s="524"/>
      <c r="S9" s="524"/>
      <c r="T9" s="524"/>
      <c r="U9" s="524"/>
      <c r="V9" s="524"/>
      <c r="W9" s="524"/>
      <c r="X9" s="524"/>
      <c r="Z9" s="524"/>
      <c r="AA9" s="524"/>
      <c r="AB9" s="524"/>
      <c r="AC9" s="524"/>
      <c r="AD9" s="524"/>
      <c r="AF9" s="374"/>
      <c r="AG9" s="375"/>
      <c r="AH9" s="375"/>
      <c r="AI9" s="420"/>
      <c r="AJ9" s="420"/>
      <c r="AK9" s="420"/>
      <c r="AL9" s="420"/>
      <c r="AM9" s="420"/>
      <c r="AN9" s="420"/>
      <c r="AO9" s="420"/>
      <c r="AP9" s="420"/>
      <c r="AQ9" s="420"/>
      <c r="AR9" s="420"/>
      <c r="AS9" s="457"/>
      <c r="AT9" s="457"/>
      <c r="AU9" s="377"/>
      <c r="AV9" s="377"/>
      <c r="AW9" s="377"/>
      <c r="AX9" s="377"/>
      <c r="AY9" s="377"/>
    </row>
    <row r="10" spans="1:55" s="65" customFormat="1" ht="15.9" customHeight="1">
      <c r="A10" s="166" t="s">
        <v>29</v>
      </c>
      <c r="B10" s="651">
        <v>39.986096086267906</v>
      </c>
      <c r="C10" s="653">
        <v>46.1753096147891</v>
      </c>
      <c r="D10" s="653">
        <v>39.629608714479794</v>
      </c>
      <c r="E10" s="653">
        <v>-31.6183910555377</v>
      </c>
      <c r="F10" s="653">
        <v>94.172623359999108</v>
      </c>
      <c r="G10" s="656"/>
      <c r="H10" s="656"/>
      <c r="I10" s="532"/>
      <c r="J10" s="549"/>
      <c r="K10" s="532"/>
      <c r="L10" s="532"/>
      <c r="M10" s="524"/>
      <c r="N10" s="524"/>
      <c r="O10" s="524"/>
      <c r="P10" s="524"/>
      <c r="Q10" s="524"/>
      <c r="R10" s="524"/>
      <c r="S10" s="524"/>
      <c r="T10" s="524"/>
      <c r="U10" s="524"/>
      <c r="V10" s="524"/>
      <c r="W10" s="524"/>
      <c r="X10" s="524"/>
      <c r="Z10" s="524"/>
      <c r="AA10" s="524"/>
      <c r="AB10" s="524"/>
      <c r="AC10" s="524"/>
      <c r="AD10" s="524"/>
      <c r="AF10" s="374"/>
      <c r="AG10" s="375"/>
      <c r="AH10" s="375"/>
      <c r="AI10" s="420"/>
      <c r="AJ10" s="420"/>
      <c r="AK10" s="420"/>
      <c r="AL10" s="420"/>
      <c r="AM10" s="420"/>
      <c r="AN10" s="420"/>
      <c r="AO10" s="420"/>
      <c r="AP10" s="420"/>
      <c r="AQ10" s="420"/>
      <c r="AR10" s="420"/>
      <c r="AS10" s="457"/>
      <c r="AT10" s="457"/>
      <c r="AU10" s="377"/>
      <c r="AV10" s="377"/>
      <c r="AW10" s="378"/>
      <c r="AX10" s="377"/>
      <c r="AY10" s="377"/>
    </row>
    <row r="11" spans="1:55" s="65" customFormat="1" ht="15.9" customHeight="1">
      <c r="A11" s="166" t="s">
        <v>30</v>
      </c>
      <c r="B11" s="651">
        <v>71.715414383350293</v>
      </c>
      <c r="C11" s="653">
        <v>65.357588111976</v>
      </c>
      <c r="D11" s="653">
        <v>63.377492072304797</v>
      </c>
      <c r="E11" s="653">
        <v>70.846217599736491</v>
      </c>
      <c r="F11" s="653">
        <v>271.29671216736801</v>
      </c>
      <c r="G11" s="68"/>
      <c r="H11" s="68"/>
      <c r="I11" s="532"/>
      <c r="J11" s="549"/>
      <c r="K11" s="532"/>
      <c r="L11" s="532"/>
      <c r="M11" s="524"/>
      <c r="N11" s="524"/>
      <c r="O11" s="524"/>
      <c r="P11" s="524"/>
      <c r="Q11" s="524"/>
      <c r="R11" s="524"/>
      <c r="S11" s="524"/>
      <c r="T11" s="524"/>
      <c r="U11" s="524"/>
      <c r="V11" s="524"/>
      <c r="W11" s="524"/>
      <c r="X11" s="524"/>
      <c r="Z11" s="524"/>
      <c r="AA11" s="524"/>
      <c r="AB11" s="524"/>
      <c r="AC11" s="524"/>
      <c r="AD11" s="524"/>
      <c r="AF11" s="374"/>
      <c r="AG11" s="375"/>
      <c r="AH11" s="375"/>
      <c r="AI11" s="420"/>
      <c r="AJ11" s="420"/>
      <c r="AK11" s="420"/>
      <c r="AL11" s="420"/>
      <c r="AM11" s="420"/>
      <c r="AN11" s="420"/>
      <c r="AO11" s="420"/>
      <c r="AP11" s="420"/>
      <c r="AQ11" s="420"/>
      <c r="AR11" s="420"/>
      <c r="AS11" s="457"/>
      <c r="AT11" s="457"/>
      <c r="AU11" s="377"/>
      <c r="AV11" s="377"/>
      <c r="AW11" s="377"/>
      <c r="AX11" s="377"/>
      <c r="AY11" s="377"/>
    </row>
    <row r="12" spans="1:55" s="65" customFormat="1" ht="15.9" customHeight="1">
      <c r="A12" s="166" t="s">
        <v>31</v>
      </c>
      <c r="B12" s="651">
        <v>29.240582586534899</v>
      </c>
      <c r="C12" s="653">
        <v>44.665639308600703</v>
      </c>
      <c r="D12" s="653">
        <v>27.372899355634601</v>
      </c>
      <c r="E12" s="653">
        <v>65.7306566665861</v>
      </c>
      <c r="F12" s="653">
        <v>167.00977791735602</v>
      </c>
      <c r="G12" s="656"/>
      <c r="H12" s="656"/>
      <c r="I12" s="532"/>
      <c r="J12" s="549"/>
      <c r="K12" s="532"/>
      <c r="L12" s="532"/>
      <c r="M12" s="524"/>
      <c r="N12" s="524"/>
      <c r="O12" s="524"/>
      <c r="P12" s="524"/>
      <c r="Q12" s="524"/>
      <c r="R12" s="524"/>
      <c r="S12" s="524"/>
      <c r="T12" s="524"/>
      <c r="U12" s="524"/>
      <c r="V12" s="524"/>
      <c r="W12" s="524"/>
      <c r="X12" s="524"/>
      <c r="Z12" s="524"/>
      <c r="AA12" s="524"/>
      <c r="AB12" s="524"/>
      <c r="AC12" s="524"/>
      <c r="AD12" s="524"/>
      <c r="AF12" s="374"/>
      <c r="AG12" s="375"/>
      <c r="AH12" s="375"/>
      <c r="AI12" s="420"/>
      <c r="AJ12" s="420"/>
      <c r="AK12" s="420"/>
      <c r="AL12" s="420"/>
      <c r="AM12" s="420"/>
      <c r="AN12" s="420"/>
      <c r="AO12" s="420"/>
      <c r="AP12" s="420"/>
      <c r="AQ12" s="420"/>
      <c r="AR12" s="420"/>
      <c r="AS12" s="457"/>
      <c r="AT12" s="457"/>
      <c r="AU12" s="377"/>
      <c r="AV12" s="377"/>
      <c r="AW12" s="377"/>
      <c r="AX12" s="377"/>
      <c r="AY12" s="377"/>
    </row>
    <row r="13" spans="1:55" s="65" customFormat="1" ht="15.9" customHeight="1">
      <c r="A13" s="166" t="s">
        <v>177</v>
      </c>
      <c r="B13" s="651">
        <v>30.019301872092299</v>
      </c>
      <c r="C13" s="653">
        <v>42.594534586316897</v>
      </c>
      <c r="D13" s="653">
        <v>41.102236686131704</v>
      </c>
      <c r="E13" s="653">
        <v>40.936133209121103</v>
      </c>
      <c r="F13" s="653">
        <v>154.65220635366202</v>
      </c>
      <c r="G13" s="68"/>
      <c r="H13" s="68"/>
      <c r="I13" s="532"/>
      <c r="J13" s="549"/>
      <c r="K13" s="532"/>
      <c r="L13" s="532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Z13" s="524"/>
      <c r="AA13" s="524"/>
      <c r="AB13" s="524"/>
      <c r="AC13" s="524"/>
      <c r="AD13" s="524"/>
      <c r="AF13" s="374"/>
      <c r="AG13" s="375"/>
      <c r="AH13" s="375"/>
      <c r="AI13" s="420"/>
      <c r="AJ13" s="420"/>
      <c r="AK13" s="420"/>
      <c r="AL13" s="420"/>
      <c r="AM13" s="420"/>
      <c r="AN13" s="420"/>
      <c r="AO13" s="420"/>
      <c r="AP13" s="420"/>
      <c r="AQ13" s="420"/>
      <c r="AR13" s="420"/>
      <c r="AS13" s="457"/>
      <c r="AT13" s="457"/>
      <c r="AU13" s="377"/>
      <c r="AV13" s="377"/>
      <c r="AW13" s="377"/>
      <c r="AX13" s="377"/>
      <c r="AY13" s="377"/>
    </row>
    <row r="14" spans="1:55" s="65" customFormat="1" ht="15.9" customHeight="1">
      <c r="A14" s="166" t="s">
        <v>468</v>
      </c>
      <c r="B14" s="651">
        <v>28.097347480000202</v>
      </c>
      <c r="C14" s="653">
        <v>33.803429729999898</v>
      </c>
      <c r="D14" s="653">
        <v>35.89072496</v>
      </c>
      <c r="E14" s="653">
        <v>33.146203530000001</v>
      </c>
      <c r="F14" s="653">
        <v>130.93770570000001</v>
      </c>
      <c r="G14" s="656"/>
      <c r="H14" s="656"/>
      <c r="I14" s="532"/>
      <c r="J14" s="549"/>
      <c r="K14" s="532"/>
      <c r="L14" s="532"/>
      <c r="M14" s="524"/>
      <c r="N14" s="524"/>
      <c r="O14" s="524"/>
      <c r="P14" s="524"/>
      <c r="Q14" s="685"/>
      <c r="R14" s="685"/>
      <c r="S14" s="685"/>
      <c r="T14" s="685"/>
      <c r="U14" s="685"/>
      <c r="V14" s="524"/>
      <c r="W14" s="524"/>
      <c r="X14" s="524"/>
      <c r="Z14" s="524"/>
      <c r="AA14" s="524"/>
      <c r="AB14" s="524"/>
      <c r="AC14" s="524"/>
      <c r="AD14" s="524"/>
      <c r="AF14" s="374"/>
      <c r="AG14" s="375"/>
      <c r="AH14" s="375"/>
      <c r="AI14" s="375"/>
      <c r="AJ14" s="375"/>
      <c r="AK14" s="375"/>
      <c r="AL14" s="375"/>
      <c r="AM14" s="375"/>
      <c r="AN14" s="375"/>
      <c r="AO14" s="375"/>
      <c r="AP14" s="375"/>
      <c r="AQ14" s="375"/>
      <c r="AR14" s="375"/>
      <c r="AS14" s="457"/>
      <c r="AT14" s="457"/>
      <c r="AU14" s="377"/>
      <c r="AV14" s="377"/>
      <c r="AW14" s="377"/>
      <c r="AX14" s="377"/>
      <c r="AY14" s="377"/>
    </row>
    <row r="15" spans="1:55" ht="15.9" customHeight="1">
      <c r="A15" s="166" t="s">
        <v>112</v>
      </c>
      <c r="B15" s="651">
        <v>-48.117325144425806</v>
      </c>
      <c r="C15" s="653">
        <v>-6.011152564905899</v>
      </c>
      <c r="D15" s="653">
        <v>-32.147517558785381</v>
      </c>
      <c r="E15" s="653">
        <v>-77.855666783407401</v>
      </c>
      <c r="F15" s="653">
        <v>-164.1316620515243</v>
      </c>
      <c r="G15" s="653"/>
      <c r="H15" s="653"/>
      <c r="I15" s="532"/>
      <c r="J15" s="549"/>
      <c r="K15" s="532"/>
      <c r="L15" s="532"/>
      <c r="M15" s="524"/>
      <c r="N15" s="524"/>
      <c r="O15" s="524"/>
      <c r="P15" s="524"/>
      <c r="Q15" s="524"/>
      <c r="R15" s="524"/>
      <c r="S15" s="524"/>
      <c r="T15" s="524"/>
      <c r="U15" s="524"/>
      <c r="V15" s="686"/>
      <c r="W15" s="686"/>
      <c r="X15" s="686"/>
      <c r="Z15" s="686"/>
      <c r="AA15" s="686"/>
      <c r="AB15" s="524"/>
      <c r="AC15" s="524"/>
      <c r="AD15" s="524"/>
      <c r="AF15" s="374"/>
      <c r="AG15" s="375"/>
      <c r="AH15" s="375"/>
      <c r="AI15" s="420"/>
      <c r="AJ15" s="420"/>
      <c r="AK15" s="420"/>
      <c r="AL15" s="420"/>
      <c r="AM15" s="420"/>
      <c r="AN15" s="420"/>
      <c r="AO15" s="420"/>
      <c r="AP15" s="420"/>
      <c r="AQ15" s="420"/>
      <c r="AR15" s="420"/>
      <c r="AS15" s="457"/>
      <c r="AT15" s="457"/>
      <c r="AU15" s="377"/>
      <c r="AV15" s="377"/>
      <c r="AW15" s="377"/>
      <c r="AX15" s="377"/>
      <c r="AY15" s="377"/>
    </row>
    <row r="16" spans="1:55" ht="15.9" customHeight="1">
      <c r="A16" s="208" t="s">
        <v>27</v>
      </c>
      <c r="B16" s="652">
        <v>342.77222461381206</v>
      </c>
      <c r="C16" s="654">
        <v>462.68808958679</v>
      </c>
      <c r="D16" s="654">
        <v>507.65516447976398</v>
      </c>
      <c r="E16" s="654">
        <v>313.04939218650003</v>
      </c>
      <c r="F16" s="654">
        <v>1626.1648708668699</v>
      </c>
      <c r="G16" s="654"/>
      <c r="H16" s="654"/>
      <c r="I16" s="532"/>
      <c r="J16" s="549"/>
      <c r="K16" s="532"/>
      <c r="L16" s="532"/>
      <c r="M16" s="524"/>
      <c r="N16" s="524"/>
      <c r="O16" s="524"/>
      <c r="P16" s="524"/>
      <c r="Q16" s="524"/>
      <c r="R16" s="524"/>
      <c r="S16" s="524"/>
      <c r="T16" s="524"/>
      <c r="U16" s="524"/>
      <c r="V16" s="524"/>
      <c r="W16" s="524"/>
      <c r="X16" s="524"/>
      <c r="Z16" s="524"/>
      <c r="AA16" s="524"/>
      <c r="AB16" s="524"/>
      <c r="AC16" s="524"/>
      <c r="AD16" s="524"/>
      <c r="AF16" s="374"/>
      <c r="AG16" s="375"/>
      <c r="AH16" s="375"/>
      <c r="AI16" s="420"/>
      <c r="AJ16" s="420"/>
      <c r="AK16" s="420"/>
      <c r="AL16" s="420"/>
      <c r="AM16" s="420"/>
      <c r="AN16" s="420"/>
      <c r="AO16" s="420"/>
      <c r="AP16" s="420"/>
      <c r="AQ16" s="420"/>
      <c r="AR16" s="420"/>
      <c r="AS16" s="457"/>
      <c r="AT16" s="457"/>
      <c r="AU16" s="377"/>
      <c r="AV16" s="377"/>
      <c r="AW16" s="377"/>
      <c r="AX16" s="377"/>
      <c r="AY16" s="377"/>
    </row>
    <row r="17" spans="1:52" ht="15.9" customHeight="1">
      <c r="A17" s="166" t="s">
        <v>41</v>
      </c>
      <c r="B17" s="651">
        <v>256.76171571116612</v>
      </c>
      <c r="C17" s="653">
        <v>524.64682052575677</v>
      </c>
      <c r="D17" s="653">
        <v>222.84953418098792</v>
      </c>
      <c r="E17" s="653">
        <v>271.58117395970885</v>
      </c>
      <c r="F17" s="653">
        <v>1275.8392443776186</v>
      </c>
      <c r="G17" s="653"/>
      <c r="H17" s="653"/>
      <c r="I17" s="532"/>
      <c r="J17" s="549"/>
      <c r="K17" s="532"/>
      <c r="L17" s="532"/>
      <c r="M17" s="524"/>
      <c r="N17" s="524"/>
      <c r="O17" s="524"/>
      <c r="P17" s="524"/>
      <c r="Q17" s="524"/>
      <c r="R17" s="524"/>
      <c r="S17" s="524"/>
      <c r="T17" s="524"/>
      <c r="U17" s="524"/>
      <c r="V17" s="524"/>
      <c r="W17" s="524"/>
      <c r="X17" s="524"/>
      <c r="Z17" s="524"/>
      <c r="AA17" s="524"/>
      <c r="AB17" s="524"/>
      <c r="AC17" s="524"/>
      <c r="AD17" s="524"/>
      <c r="AF17" s="379"/>
      <c r="AG17" s="375"/>
      <c r="AH17" s="375"/>
      <c r="AI17" s="420"/>
      <c r="AJ17" s="420"/>
      <c r="AK17" s="420"/>
      <c r="AL17" s="420"/>
      <c r="AM17" s="420"/>
      <c r="AN17" s="420"/>
      <c r="AO17" s="420"/>
      <c r="AP17" s="420"/>
      <c r="AQ17" s="420"/>
      <c r="AR17" s="420"/>
      <c r="AS17" s="457"/>
      <c r="AT17" s="457"/>
      <c r="AU17" s="377"/>
      <c r="AV17" s="377"/>
      <c r="AW17" s="377"/>
      <c r="AX17" s="377"/>
      <c r="AY17" s="377"/>
    </row>
    <row r="18" spans="1:52" ht="15.9" customHeight="1">
      <c r="A18" s="168" t="s">
        <v>136</v>
      </c>
      <c r="B18" s="651">
        <v>206.468343167001</v>
      </c>
      <c r="C18" s="653">
        <v>457.22583853670801</v>
      </c>
      <c r="D18" s="653">
        <v>341.95920506500801</v>
      </c>
      <c r="E18" s="653">
        <v>28.336722214862299</v>
      </c>
      <c r="F18" s="653">
        <v>1033.9901089835801</v>
      </c>
      <c r="G18" s="653"/>
      <c r="H18" s="653"/>
      <c r="I18" s="532"/>
      <c r="J18" s="549"/>
      <c r="K18" s="532"/>
      <c r="L18" s="532"/>
      <c r="M18" s="524"/>
      <c r="N18" s="524"/>
      <c r="O18" s="524"/>
      <c r="P18" s="524"/>
      <c r="Q18" s="524"/>
      <c r="R18" s="524"/>
      <c r="S18" s="524"/>
      <c r="T18" s="524"/>
      <c r="U18" s="524"/>
      <c r="V18" s="524"/>
      <c r="W18" s="524"/>
      <c r="X18" s="524"/>
      <c r="Z18" s="524"/>
      <c r="AA18" s="524"/>
      <c r="AB18" s="524"/>
      <c r="AC18" s="524"/>
      <c r="AD18" s="524"/>
      <c r="AF18" s="379"/>
      <c r="AG18" s="375"/>
      <c r="AH18" s="375"/>
      <c r="AI18" s="420"/>
      <c r="AJ18" s="420"/>
      <c r="AK18" s="420"/>
      <c r="AL18" s="420"/>
      <c r="AM18" s="420"/>
      <c r="AN18" s="420"/>
      <c r="AO18" s="420"/>
      <c r="AP18" s="420"/>
      <c r="AQ18" s="420"/>
      <c r="AR18" s="420"/>
      <c r="AS18" s="457"/>
      <c r="AT18" s="457"/>
      <c r="AU18" s="377"/>
      <c r="AV18" s="377"/>
      <c r="AW18" s="377"/>
      <c r="AX18" s="377"/>
      <c r="AY18" s="377"/>
    </row>
    <row r="19" spans="1:52" ht="15.9" customHeight="1">
      <c r="A19" s="168" t="s">
        <v>137</v>
      </c>
      <c r="B19" s="651">
        <v>210.49433737924701</v>
      </c>
      <c r="C19" s="653">
        <v>12.3593748092786</v>
      </c>
      <c r="D19" s="653">
        <v>-18.496965178013298</v>
      </c>
      <c r="E19" s="653">
        <v>222.480425330602</v>
      </c>
      <c r="F19" s="653">
        <v>426.83717234111401</v>
      </c>
      <c r="G19" s="653"/>
      <c r="H19" s="653"/>
      <c r="I19" s="532"/>
      <c r="J19" s="549"/>
      <c r="K19" s="532"/>
      <c r="L19" s="532"/>
      <c r="M19" s="524"/>
      <c r="N19" s="524"/>
      <c r="O19" s="524"/>
      <c r="P19" s="524"/>
      <c r="Q19" s="524"/>
      <c r="R19" s="524"/>
      <c r="S19" s="524"/>
      <c r="T19" s="524"/>
      <c r="U19" s="524"/>
      <c r="V19" s="524"/>
      <c r="W19" s="524"/>
      <c r="X19" s="524"/>
      <c r="Z19" s="524"/>
      <c r="AA19" s="524"/>
      <c r="AB19" s="524"/>
      <c r="AC19" s="524"/>
      <c r="AD19" s="524"/>
      <c r="AF19" s="374"/>
      <c r="AG19" s="375"/>
      <c r="AH19" s="375"/>
      <c r="AI19" s="420"/>
      <c r="AJ19" s="420"/>
      <c r="AK19" s="420"/>
      <c r="AL19" s="420"/>
      <c r="AM19" s="420"/>
      <c r="AN19" s="420"/>
      <c r="AO19" s="420"/>
      <c r="AP19" s="420"/>
      <c r="AQ19" s="420"/>
      <c r="AR19" s="420"/>
      <c r="AS19" s="457"/>
      <c r="AT19" s="457"/>
      <c r="AU19" s="377"/>
      <c r="AV19" s="377"/>
      <c r="AW19" s="377"/>
      <c r="AX19" s="377"/>
      <c r="AY19" s="377"/>
    </row>
    <row r="20" spans="1:52" ht="15.9" customHeight="1">
      <c r="A20" s="168" t="s">
        <v>138</v>
      </c>
      <c r="B20" s="651">
        <v>-160.20096483508189</v>
      </c>
      <c r="C20" s="653">
        <v>55.061607179770846</v>
      </c>
      <c r="D20" s="653">
        <v>-100.61270570600709</v>
      </c>
      <c r="E20" s="653">
        <v>20.7640264142448</v>
      </c>
      <c r="F20" s="653">
        <v>-184.98803694707345</v>
      </c>
      <c r="G20" s="653"/>
      <c r="H20" s="653"/>
      <c r="I20" s="532"/>
      <c r="J20" s="549"/>
      <c r="K20" s="532"/>
      <c r="L20" s="532"/>
      <c r="M20" s="524"/>
      <c r="N20" s="524"/>
      <c r="O20" s="524"/>
      <c r="P20" s="524"/>
      <c r="Q20" s="524"/>
      <c r="R20" s="524"/>
      <c r="S20" s="524"/>
      <c r="T20" s="524"/>
      <c r="U20" s="524"/>
      <c r="V20" s="524"/>
      <c r="W20" s="524"/>
      <c r="X20" s="524"/>
      <c r="Z20" s="524"/>
      <c r="AA20" s="524"/>
      <c r="AB20" s="524"/>
      <c r="AC20" s="524"/>
      <c r="AD20" s="524"/>
      <c r="AF20" s="374"/>
      <c r="AG20" s="375"/>
      <c r="AH20" s="375"/>
      <c r="AI20" s="420"/>
      <c r="AJ20" s="420"/>
      <c r="AK20" s="420"/>
      <c r="AL20" s="420"/>
      <c r="AM20" s="420"/>
      <c r="AN20" s="420"/>
      <c r="AO20" s="420"/>
      <c r="AP20" s="420"/>
      <c r="AQ20" s="420"/>
      <c r="AR20" s="420"/>
      <c r="AS20" s="457"/>
      <c r="AT20" s="457"/>
      <c r="AU20" s="377"/>
      <c r="AV20" s="377"/>
      <c r="AW20" s="377"/>
      <c r="AX20" s="377"/>
      <c r="AY20" s="377"/>
    </row>
    <row r="21" spans="1:52" ht="15.9" customHeight="1">
      <c r="A21" s="169" t="s">
        <v>347</v>
      </c>
      <c r="B21" s="651">
        <v>-99.044667111724408</v>
      </c>
      <c r="C21" s="653">
        <v>-56.965339778275201</v>
      </c>
      <c r="D21" s="653">
        <v>-86.276020845961099</v>
      </c>
      <c r="E21" s="653">
        <v>-78.930283196344604</v>
      </c>
      <c r="F21" s="653">
        <v>-321.21631093230496</v>
      </c>
      <c r="G21" s="653"/>
      <c r="H21" s="653"/>
      <c r="I21" s="532"/>
      <c r="J21" s="549"/>
      <c r="K21" s="532"/>
      <c r="L21" s="532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Z21" s="524"/>
      <c r="AA21" s="524"/>
      <c r="AB21" s="524"/>
      <c r="AC21" s="524"/>
      <c r="AD21" s="524"/>
      <c r="AF21" s="374"/>
      <c r="AG21" s="375"/>
      <c r="AH21" s="375"/>
      <c r="AI21" s="420"/>
      <c r="AJ21" s="420"/>
      <c r="AK21" s="420"/>
      <c r="AL21" s="420"/>
      <c r="AM21" s="420"/>
      <c r="AN21" s="420"/>
      <c r="AO21" s="420"/>
      <c r="AP21" s="420"/>
      <c r="AQ21" s="420"/>
      <c r="AR21" s="420"/>
      <c r="AS21" s="378"/>
      <c r="AT21" s="378"/>
      <c r="AU21" s="377"/>
      <c r="AV21" s="457"/>
      <c r="AW21" s="377"/>
      <c r="AX21" s="377"/>
      <c r="AY21" s="377"/>
    </row>
    <row r="22" spans="1:52" ht="15.9" customHeight="1">
      <c r="A22" s="165" t="s">
        <v>289</v>
      </c>
      <c r="B22" s="651">
        <v>-884.95015799999999</v>
      </c>
      <c r="C22" s="653">
        <v>-32.950156999999997</v>
      </c>
      <c r="D22" s="653">
        <v>-32.950158000000002</v>
      </c>
      <c r="E22" s="653">
        <v>-32.950158000000002</v>
      </c>
      <c r="F22" s="653">
        <v>-983.80063099999995</v>
      </c>
      <c r="G22" s="653"/>
      <c r="H22" s="653"/>
      <c r="I22" s="532"/>
      <c r="J22" s="549"/>
      <c r="K22" s="532"/>
      <c r="L22" s="532"/>
      <c r="M22" s="524"/>
      <c r="N22" s="524"/>
      <c r="O22" s="524"/>
      <c r="P22" s="524"/>
      <c r="Q22" s="524"/>
      <c r="R22" s="524"/>
      <c r="S22" s="524"/>
      <c r="T22" s="524"/>
      <c r="U22" s="524"/>
      <c r="V22" s="524"/>
      <c r="W22" s="524"/>
      <c r="X22" s="524"/>
      <c r="Z22" s="524"/>
      <c r="AA22" s="524"/>
      <c r="AB22" s="524"/>
      <c r="AC22" s="524"/>
      <c r="AD22" s="524"/>
      <c r="AF22" s="374"/>
      <c r="AG22" s="375"/>
      <c r="AH22" s="375"/>
      <c r="AI22" s="420"/>
      <c r="AJ22" s="420"/>
      <c r="AK22" s="420"/>
      <c r="AL22" s="420"/>
      <c r="AM22" s="420"/>
      <c r="AN22" s="420"/>
      <c r="AO22" s="420"/>
      <c r="AP22" s="420"/>
      <c r="AQ22" s="420"/>
      <c r="AR22" s="420"/>
      <c r="AS22" s="457"/>
      <c r="AT22" s="457"/>
      <c r="AU22" s="377"/>
      <c r="AV22" s="377"/>
      <c r="AW22" s="377"/>
      <c r="AX22" s="377"/>
      <c r="AY22" s="377"/>
    </row>
    <row r="23" spans="1:52" ht="15.9" customHeight="1">
      <c r="A23" s="171" t="s">
        <v>85</v>
      </c>
      <c r="B23" s="651">
        <v>0</v>
      </c>
      <c r="C23" s="653">
        <v>55.881903999999999</v>
      </c>
      <c r="D23" s="653">
        <v>8.0311999999999995E-2</v>
      </c>
      <c r="E23" s="653">
        <v>3.8265530000000001</v>
      </c>
      <c r="F23" s="653">
        <v>59.788769000000002</v>
      </c>
      <c r="G23" s="653"/>
      <c r="H23" s="653"/>
      <c r="I23" s="532"/>
      <c r="J23" s="549"/>
      <c r="K23" s="532"/>
      <c r="L23" s="532"/>
      <c r="M23" s="524"/>
      <c r="N23" s="524"/>
      <c r="O23" s="524"/>
      <c r="P23" s="524"/>
      <c r="Q23" s="524"/>
      <c r="R23" s="524"/>
      <c r="S23" s="524"/>
      <c r="T23" s="524"/>
      <c r="U23" s="524"/>
      <c r="V23" s="524"/>
      <c r="W23" s="524"/>
      <c r="X23" s="524"/>
      <c r="Z23" s="524"/>
      <c r="AA23" s="524"/>
      <c r="AB23" s="524"/>
      <c r="AC23" s="524"/>
      <c r="AD23" s="524"/>
      <c r="AF23" s="374"/>
      <c r="AG23" s="375"/>
      <c r="AH23" s="375"/>
      <c r="AI23" s="420"/>
      <c r="AJ23" s="420"/>
      <c r="AK23" s="420"/>
      <c r="AL23" s="420"/>
      <c r="AM23" s="420"/>
      <c r="AN23" s="420"/>
      <c r="AO23" s="420"/>
      <c r="AP23" s="420"/>
      <c r="AQ23" s="420"/>
      <c r="AR23" s="420"/>
      <c r="AS23" s="378"/>
      <c r="AT23" s="378"/>
      <c r="AU23" s="377"/>
      <c r="AV23" s="457"/>
      <c r="AW23" s="377"/>
      <c r="AX23" s="377"/>
      <c r="AY23" s="377"/>
      <c r="AZ23" s="378"/>
    </row>
    <row r="24" spans="1:52" ht="15.9" customHeight="1">
      <c r="A24" s="208" t="s">
        <v>42</v>
      </c>
      <c r="B24" s="652">
        <v>-384.46088478669299</v>
      </c>
      <c r="C24" s="654">
        <v>953.30131733427197</v>
      </c>
      <c r="D24" s="654">
        <v>611.35883181479801</v>
      </c>
      <c r="E24" s="654">
        <v>476.57667794985997</v>
      </c>
      <c r="F24" s="654">
        <v>1656.77594231224</v>
      </c>
      <c r="G24" s="654"/>
      <c r="H24" s="654"/>
      <c r="I24" s="532"/>
      <c r="J24" s="549"/>
      <c r="K24" s="532"/>
      <c r="L24" s="532"/>
      <c r="M24" s="524"/>
      <c r="N24" s="524"/>
      <c r="O24" s="524"/>
      <c r="P24" s="524"/>
      <c r="Q24" s="524"/>
      <c r="R24" s="524"/>
      <c r="S24" s="524"/>
      <c r="T24" s="524"/>
      <c r="U24" s="524"/>
      <c r="V24" s="524"/>
      <c r="W24" s="524"/>
      <c r="X24" s="524"/>
      <c r="Z24" s="524"/>
      <c r="AA24" s="524"/>
      <c r="AB24" s="524"/>
      <c r="AC24" s="524"/>
      <c r="AD24" s="524"/>
      <c r="AF24" s="374"/>
      <c r="AG24" s="375"/>
      <c r="AH24" s="375"/>
      <c r="AI24" s="420"/>
      <c r="AJ24" s="420"/>
      <c r="AK24" s="420"/>
      <c r="AL24" s="420"/>
      <c r="AM24" s="420"/>
      <c r="AN24" s="420"/>
      <c r="AO24" s="420"/>
      <c r="AP24" s="420"/>
      <c r="AQ24" s="420"/>
      <c r="AR24" s="420"/>
      <c r="AS24" s="378"/>
      <c r="AT24" s="378"/>
      <c r="AU24" s="377"/>
      <c r="AV24" s="457"/>
      <c r="AW24" s="377"/>
      <c r="AX24" s="377"/>
      <c r="AY24" s="377"/>
      <c r="AZ24" s="377"/>
    </row>
    <row r="25" spans="1:52" ht="15.9" customHeight="1">
      <c r="A25" s="170" t="s">
        <v>1</v>
      </c>
      <c r="B25" s="651">
        <v>141.36708314314799</v>
      </c>
      <c r="C25" s="653">
        <v>160.11938451396401</v>
      </c>
      <c r="D25" s="653">
        <v>144.615917672851</v>
      </c>
      <c r="E25" s="653">
        <v>77.726247680968001</v>
      </c>
      <c r="F25" s="653">
        <v>523.82863301093107</v>
      </c>
      <c r="G25" s="653"/>
      <c r="H25" s="653"/>
      <c r="I25" s="532"/>
      <c r="J25" s="549"/>
      <c r="K25" s="532"/>
      <c r="L25" s="532"/>
      <c r="M25" s="524"/>
      <c r="N25" s="524"/>
      <c r="O25" s="524"/>
      <c r="P25" s="524"/>
      <c r="Q25" s="524"/>
      <c r="R25" s="524"/>
      <c r="S25" s="524"/>
      <c r="T25" s="524"/>
      <c r="U25" s="524"/>
      <c r="V25" s="524"/>
      <c r="W25" s="524"/>
      <c r="X25" s="524"/>
      <c r="Z25" s="524"/>
      <c r="AA25" s="524"/>
      <c r="AB25" s="524"/>
      <c r="AC25" s="524"/>
      <c r="AD25" s="524"/>
      <c r="AF25" s="374"/>
      <c r="AG25" s="375"/>
      <c r="AH25" s="375"/>
      <c r="AI25" s="420"/>
      <c r="AJ25" s="420"/>
      <c r="AK25" s="420"/>
      <c r="AL25" s="420"/>
      <c r="AM25" s="420"/>
      <c r="AN25" s="420"/>
      <c r="AO25" s="420"/>
      <c r="AP25" s="420"/>
      <c r="AQ25" s="420"/>
      <c r="AR25" s="420"/>
      <c r="AS25" s="378"/>
      <c r="AT25" s="378"/>
      <c r="AU25" s="377"/>
      <c r="AV25" s="457"/>
      <c r="AW25" s="377"/>
      <c r="AX25" s="377"/>
      <c r="AY25" s="377"/>
    </row>
    <row r="26" spans="1:52" s="70" customFormat="1" ht="14.4">
      <c r="A26" s="169" t="s">
        <v>2</v>
      </c>
      <c r="B26" s="651">
        <v>7.55378999359995</v>
      </c>
      <c r="C26" s="653">
        <v>5.0693091901000198</v>
      </c>
      <c r="D26" s="653">
        <v>3.5240345220999698</v>
      </c>
      <c r="E26" s="653">
        <v>-8.3694479899989987E-2</v>
      </c>
      <c r="F26" s="653">
        <v>16.063439225900002</v>
      </c>
      <c r="G26" s="653"/>
      <c r="H26" s="653"/>
      <c r="J26" s="549"/>
      <c r="M26" s="524"/>
      <c r="N26" s="524"/>
      <c r="O26" s="524"/>
      <c r="P26" s="524"/>
      <c r="Q26" s="524"/>
      <c r="R26" s="524"/>
      <c r="S26" s="524"/>
      <c r="T26" s="524"/>
      <c r="U26" s="524"/>
      <c r="V26" s="524"/>
      <c r="W26" s="524"/>
      <c r="X26" s="524"/>
      <c r="Z26" s="524"/>
      <c r="AA26" s="524"/>
      <c r="AB26" s="524"/>
      <c r="AC26" s="524"/>
      <c r="AD26" s="524"/>
      <c r="AF26" s="374"/>
      <c r="AG26" s="465"/>
      <c r="AH26" s="465"/>
      <c r="AI26" s="422"/>
      <c r="AJ26" s="422"/>
      <c r="AK26" s="422"/>
      <c r="AL26" s="422"/>
      <c r="AM26" s="422"/>
      <c r="AN26" s="422"/>
      <c r="AO26" s="422"/>
      <c r="AP26" s="422"/>
      <c r="AQ26" s="422"/>
      <c r="AR26" s="422"/>
      <c r="AS26" s="466"/>
      <c r="AT26" s="466"/>
      <c r="AU26" s="377"/>
      <c r="AV26" s="457"/>
      <c r="AW26" s="377"/>
      <c r="AX26" s="377"/>
      <c r="AY26" s="377"/>
    </row>
    <row r="27" spans="1:52" ht="15.9" customHeight="1">
      <c r="A27" s="208" t="s">
        <v>3</v>
      </c>
      <c r="B27" s="652">
        <v>-533.381757923441</v>
      </c>
      <c r="C27" s="654">
        <v>788.11262363020694</v>
      </c>
      <c r="D27" s="654">
        <v>463.21887961984697</v>
      </c>
      <c r="E27" s="654">
        <v>398.93412474879301</v>
      </c>
      <c r="F27" s="654">
        <v>1116.88387007541</v>
      </c>
      <c r="G27" s="654"/>
      <c r="H27" s="654"/>
      <c r="I27" s="532"/>
      <c r="J27" s="549"/>
      <c r="K27" s="532"/>
      <c r="L27" s="532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Z27" s="524"/>
      <c r="AA27" s="524"/>
      <c r="AB27" s="524"/>
      <c r="AC27" s="524"/>
      <c r="AD27" s="524"/>
      <c r="AF27" s="374"/>
      <c r="AG27" s="375"/>
      <c r="AH27" s="375"/>
      <c r="AI27" s="420"/>
      <c r="AJ27" s="420"/>
      <c r="AK27" s="420"/>
      <c r="AL27" s="420"/>
      <c r="AM27" s="420"/>
      <c r="AN27" s="420"/>
      <c r="AO27" s="420"/>
      <c r="AP27" s="420"/>
      <c r="AQ27" s="420"/>
      <c r="AR27" s="420"/>
      <c r="AS27" s="378"/>
      <c r="AT27" s="378"/>
      <c r="AU27" s="377"/>
      <c r="AV27" s="457"/>
      <c r="AW27" s="377"/>
      <c r="AX27" s="377"/>
      <c r="AY27" s="377"/>
    </row>
    <row r="28" spans="1:52" ht="15.9" customHeight="1">
      <c r="A28" s="169" t="s">
        <v>84</v>
      </c>
      <c r="B28" s="651">
        <v>334.50494300000003</v>
      </c>
      <c r="C28" s="653">
        <v>338.411226</v>
      </c>
      <c r="D28" s="653">
        <v>337.62068799999997</v>
      </c>
      <c r="E28" s="653">
        <v>334.30905799999999</v>
      </c>
      <c r="F28" s="653">
        <v>334.50494300000003</v>
      </c>
      <c r="G28" s="653"/>
      <c r="H28" s="653"/>
      <c r="I28" s="532"/>
      <c r="J28" s="549"/>
      <c r="K28" s="532"/>
      <c r="L28" s="532"/>
      <c r="M28" s="524"/>
      <c r="N28" s="524"/>
      <c r="O28" s="524"/>
      <c r="P28" s="524"/>
      <c r="Q28" s="524"/>
      <c r="R28" s="524"/>
      <c r="S28" s="524"/>
      <c r="T28" s="524"/>
      <c r="U28" s="524"/>
      <c r="V28" s="524"/>
      <c r="W28" s="524"/>
      <c r="X28" s="524"/>
      <c r="Z28" s="524"/>
      <c r="AA28" s="524"/>
      <c r="AB28" s="524"/>
      <c r="AC28" s="524"/>
      <c r="AD28" s="524"/>
      <c r="AF28" s="374"/>
      <c r="AG28" s="375"/>
      <c r="AH28" s="380"/>
      <c r="AI28" s="425"/>
      <c r="AJ28" s="420"/>
      <c r="AK28" s="420"/>
      <c r="AL28" s="420"/>
      <c r="AM28" s="420"/>
      <c r="AN28" s="420"/>
      <c r="AO28" s="420"/>
      <c r="AP28" s="420"/>
      <c r="AQ28" s="420"/>
      <c r="AR28" s="420"/>
      <c r="AS28" s="378"/>
      <c r="AT28" s="378"/>
      <c r="AU28" s="377"/>
      <c r="AV28" s="457"/>
      <c r="AW28" s="377"/>
      <c r="AX28" s="377"/>
      <c r="AY28" s="377"/>
    </row>
    <row r="29" spans="1:52" ht="15.9" customHeight="1">
      <c r="A29" s="169" t="s">
        <v>399</v>
      </c>
      <c r="B29" s="649">
        <v>-1.6286854147171068</v>
      </c>
      <c r="C29" s="664">
        <v>2.292641104437195</v>
      </c>
      <c r="D29" s="664">
        <v>1.3408687460142019</v>
      </c>
      <c r="E29" s="664">
        <v>1.1501777961591961</v>
      </c>
      <c r="F29" s="664">
        <v>3.1547863393438136</v>
      </c>
      <c r="G29" s="664"/>
      <c r="H29" s="664"/>
      <c r="I29" s="532"/>
      <c r="J29" s="549"/>
      <c r="K29" s="532"/>
      <c r="L29" s="532"/>
      <c r="M29" s="524"/>
      <c r="N29" s="524"/>
      <c r="O29" s="524"/>
      <c r="P29" s="524"/>
      <c r="Q29" s="538"/>
      <c r="R29" s="538"/>
      <c r="S29" s="538"/>
      <c r="T29" s="538"/>
      <c r="U29" s="538"/>
      <c r="V29" s="538"/>
      <c r="W29" s="538"/>
      <c r="X29" s="538"/>
      <c r="Z29" s="538"/>
      <c r="AA29" s="538"/>
      <c r="AB29" s="524"/>
      <c r="AC29" s="524"/>
      <c r="AD29" s="524"/>
      <c r="AF29" s="374"/>
      <c r="AG29" s="417"/>
      <c r="AH29" s="381"/>
      <c r="AI29" s="494"/>
      <c r="AJ29" s="494"/>
      <c r="AK29" s="494"/>
      <c r="AL29" s="494"/>
      <c r="AM29" s="494"/>
      <c r="AN29" s="494"/>
      <c r="AO29" s="494"/>
      <c r="AP29" s="494"/>
      <c r="AQ29" s="494"/>
      <c r="AR29" s="494"/>
      <c r="AS29" s="378"/>
    </row>
    <row r="30" spans="1:52" ht="15.9" customHeight="1">
      <c r="A30" s="169" t="s">
        <v>400</v>
      </c>
      <c r="B30" s="649">
        <v>-1.625797079196279</v>
      </c>
      <c r="C30" s="664">
        <v>2.2884508082731663</v>
      </c>
      <c r="D30" s="664">
        <v>1.3386361964921736</v>
      </c>
      <c r="E30" s="664">
        <v>1.1473658805416009</v>
      </c>
      <c r="F30" s="664">
        <v>3.149176270937402</v>
      </c>
      <c r="G30" s="664"/>
      <c r="H30" s="664"/>
      <c r="I30" s="532"/>
      <c r="J30" s="549"/>
      <c r="K30" s="532"/>
      <c r="L30" s="532"/>
      <c r="M30" s="524"/>
      <c r="N30" s="524"/>
      <c r="O30" s="524"/>
      <c r="P30" s="524"/>
      <c r="Q30" s="538"/>
      <c r="R30" s="538"/>
      <c r="S30" s="538"/>
      <c r="T30" s="538"/>
      <c r="U30" s="538"/>
      <c r="V30" s="538"/>
      <c r="W30" s="538"/>
      <c r="X30" s="538"/>
      <c r="Z30" s="538"/>
      <c r="AA30" s="538"/>
      <c r="AB30" s="524"/>
      <c r="AC30" s="524"/>
      <c r="AD30" s="524"/>
      <c r="AF30" s="374"/>
      <c r="AG30" s="417"/>
      <c r="AH30" s="381"/>
      <c r="AI30" s="494"/>
      <c r="AJ30" s="494"/>
      <c r="AK30" s="494"/>
      <c r="AL30" s="494"/>
      <c r="AM30" s="494"/>
      <c r="AN30" s="494"/>
      <c r="AO30" s="494"/>
      <c r="AP30" s="494"/>
      <c r="AQ30" s="494"/>
      <c r="AR30" s="494"/>
      <c r="AS30" s="378"/>
    </row>
    <row r="31" spans="1:52" ht="15" customHeight="1">
      <c r="A31" s="66"/>
      <c r="B31" s="130"/>
      <c r="C31" s="75"/>
      <c r="D31" s="75"/>
      <c r="E31" s="75"/>
      <c r="F31" s="75"/>
      <c r="G31" s="664"/>
      <c r="H31" s="664"/>
      <c r="I31" s="532"/>
      <c r="K31" s="532"/>
      <c r="L31" s="532"/>
      <c r="M31" s="546"/>
      <c r="N31" s="546"/>
      <c r="O31" s="546"/>
      <c r="P31" s="546"/>
      <c r="Q31" s="546"/>
      <c r="R31" s="546"/>
      <c r="S31" s="546"/>
      <c r="T31" s="546"/>
      <c r="U31" s="546"/>
      <c r="V31" s="546"/>
      <c r="W31" s="546"/>
      <c r="X31" s="546"/>
      <c r="Z31" s="546"/>
      <c r="AA31" s="546"/>
      <c r="AB31" s="532"/>
      <c r="AC31" s="532"/>
      <c r="AD31" s="532"/>
      <c r="AF31" s="374"/>
      <c r="AG31" s="375"/>
      <c r="AH31" s="375"/>
    </row>
    <row r="32" spans="1:52" ht="15.9" customHeight="1">
      <c r="A32" s="198" t="s">
        <v>364</v>
      </c>
      <c r="B32" s="280"/>
      <c r="C32" s="274"/>
      <c r="D32" s="274"/>
      <c r="E32" s="274"/>
      <c r="F32" s="274"/>
      <c r="G32" s="664"/>
      <c r="H32" s="664"/>
      <c r="I32" s="533"/>
      <c r="K32" s="533"/>
      <c r="L32" s="533"/>
      <c r="M32" s="688"/>
      <c r="N32" s="688"/>
      <c r="O32" s="688"/>
      <c r="P32" s="688"/>
      <c r="Q32" s="688"/>
      <c r="R32" s="688"/>
      <c r="S32" s="688"/>
      <c r="T32" s="688"/>
      <c r="U32" s="688"/>
      <c r="V32" s="688"/>
      <c r="W32" s="688"/>
      <c r="X32" s="688"/>
      <c r="Z32" s="688"/>
      <c r="AA32" s="688"/>
      <c r="AB32" s="533"/>
      <c r="AC32" s="533"/>
      <c r="AD32" s="533"/>
      <c r="AF32" s="385"/>
      <c r="AG32" s="380"/>
      <c r="AH32" s="380"/>
      <c r="AI32" s="380"/>
      <c r="AJ32" s="380"/>
      <c r="AK32" s="380"/>
      <c r="AL32" s="380"/>
      <c r="AM32" s="380"/>
      <c r="AN32" s="380"/>
      <c r="AO32" s="380"/>
      <c r="AP32" s="380"/>
      <c r="AQ32" s="380"/>
      <c r="AR32" s="380"/>
    </row>
    <row r="33" spans="1:60" ht="15.9" customHeight="1">
      <c r="A33" s="166" t="s">
        <v>32</v>
      </c>
      <c r="B33" s="651">
        <v>487.19194012502004</v>
      </c>
      <c r="C33" s="653">
        <v>330.56909699619001</v>
      </c>
      <c r="D33" s="653">
        <v>388.773480880992</v>
      </c>
      <c r="E33" s="653">
        <v>427.91926511960799</v>
      </c>
      <c r="F33" s="653">
        <v>1634.4537831218099</v>
      </c>
      <c r="G33" s="664"/>
      <c r="H33" s="664"/>
      <c r="I33" s="532"/>
      <c r="J33" s="549"/>
      <c r="K33" s="532"/>
      <c r="L33" s="532"/>
      <c r="M33" s="524"/>
      <c r="N33" s="524"/>
      <c r="O33" s="524"/>
      <c r="P33" s="546"/>
      <c r="Q33" s="538"/>
      <c r="R33" s="538"/>
      <c r="S33" s="538"/>
      <c r="T33" s="538"/>
      <c r="U33" s="538"/>
      <c r="V33" s="538"/>
      <c r="W33" s="538"/>
      <c r="X33" s="538"/>
      <c r="Z33" s="538"/>
      <c r="AA33" s="538"/>
      <c r="AB33" s="532"/>
      <c r="AD33" s="532"/>
      <c r="AF33" s="374"/>
      <c r="AG33" s="375"/>
      <c r="AH33" s="375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57"/>
      <c r="AT33" s="457"/>
      <c r="AU33" s="377"/>
      <c r="AV33" s="377"/>
      <c r="AW33" s="377"/>
      <c r="AX33" s="377"/>
      <c r="AY33" s="377"/>
    </row>
    <row r="34" spans="1:60" ht="15.9" customHeight="1">
      <c r="A34" s="166" t="s">
        <v>115</v>
      </c>
      <c r="B34" s="651">
        <v>358.05511382875</v>
      </c>
      <c r="C34" s="653">
        <v>295.34420018392802</v>
      </c>
      <c r="D34" s="653">
        <v>318.13524841902603</v>
      </c>
      <c r="E34" s="653">
        <v>504.61917492830599</v>
      </c>
      <c r="F34" s="653">
        <v>1476.1537373600099</v>
      </c>
      <c r="G34" s="664"/>
      <c r="H34" s="664"/>
      <c r="I34" s="532"/>
      <c r="J34" s="549"/>
      <c r="K34" s="532"/>
      <c r="L34" s="532"/>
      <c r="M34" s="524"/>
      <c r="N34" s="524"/>
      <c r="O34" s="524"/>
      <c r="P34" s="546"/>
      <c r="Q34" s="538"/>
      <c r="R34" s="538"/>
      <c r="S34" s="538"/>
      <c r="T34" s="538"/>
      <c r="U34" s="538"/>
      <c r="V34" s="538"/>
      <c r="W34" s="538"/>
      <c r="X34" s="538"/>
      <c r="Z34" s="538"/>
      <c r="AA34" s="538"/>
      <c r="AB34" s="532"/>
      <c r="AC34" s="532"/>
      <c r="AD34" s="532"/>
      <c r="AF34" s="374"/>
      <c r="AG34" s="375"/>
      <c r="AH34" s="375"/>
      <c r="AI34" s="420"/>
      <c r="AJ34" s="420"/>
      <c r="AK34" s="420"/>
      <c r="AL34" s="420"/>
      <c r="AM34" s="420"/>
      <c r="AN34" s="420"/>
      <c r="AO34" s="420"/>
      <c r="AP34" s="420"/>
      <c r="AQ34" s="420"/>
      <c r="AR34" s="420"/>
      <c r="AS34" s="457"/>
      <c r="AT34" s="457"/>
      <c r="AU34" s="377"/>
      <c r="AV34" s="377"/>
      <c r="AW34" s="377"/>
      <c r="AX34" s="377"/>
      <c r="AY34" s="377"/>
    </row>
    <row r="35" spans="1:60" ht="15.75" customHeight="1">
      <c r="A35" s="166" t="s">
        <v>113</v>
      </c>
      <c r="B35" s="651">
        <v>406.77430784124999</v>
      </c>
      <c r="C35" s="653">
        <v>328.401109883549</v>
      </c>
      <c r="D35" s="653">
        <v>357.01259650712501</v>
      </c>
      <c r="E35" s="653">
        <v>547.41110144026607</v>
      </c>
      <c r="F35" s="653">
        <v>1639.59911567219</v>
      </c>
      <c r="G35" s="664"/>
      <c r="H35" s="664"/>
      <c r="I35" s="532"/>
      <c r="J35" s="549"/>
      <c r="K35" s="532"/>
      <c r="L35" s="532"/>
      <c r="M35" s="524"/>
      <c r="N35" s="524"/>
      <c r="O35" s="524"/>
      <c r="P35" s="546"/>
      <c r="Q35" s="538"/>
      <c r="R35" s="538"/>
      <c r="S35" s="538"/>
      <c r="T35" s="538"/>
      <c r="U35" s="538"/>
      <c r="V35" s="538"/>
      <c r="W35" s="538"/>
      <c r="X35" s="538"/>
      <c r="Z35" s="538"/>
      <c r="AA35" s="538"/>
      <c r="AB35" s="532"/>
      <c r="AC35" s="532"/>
      <c r="AD35" s="532"/>
      <c r="AF35" s="374"/>
      <c r="AG35" s="375"/>
      <c r="AH35" s="375"/>
      <c r="AI35" s="420"/>
      <c r="AJ35" s="420"/>
      <c r="AK35" s="420"/>
      <c r="AL35" s="420"/>
      <c r="AM35" s="420"/>
      <c r="AN35" s="420"/>
      <c r="AO35" s="420"/>
      <c r="AP35" s="420"/>
      <c r="AQ35" s="420"/>
      <c r="AR35" s="420"/>
      <c r="AS35" s="457"/>
      <c r="AT35" s="457"/>
      <c r="AU35" s="377"/>
      <c r="AV35" s="377"/>
      <c r="AW35" s="377"/>
      <c r="AX35" s="377"/>
      <c r="AY35" s="377"/>
    </row>
    <row r="36" spans="1:60" ht="15.9" customHeight="1">
      <c r="A36" s="166" t="s">
        <v>278</v>
      </c>
      <c r="B36" s="651"/>
      <c r="C36" s="653"/>
      <c r="D36" s="653"/>
      <c r="E36" s="653"/>
      <c r="F36" s="653">
        <v>390.87305971641598</v>
      </c>
      <c r="G36" s="664"/>
      <c r="H36" s="664"/>
      <c r="I36" s="532"/>
      <c r="K36" s="532"/>
      <c r="L36" s="532"/>
      <c r="M36" s="546"/>
      <c r="N36" s="546"/>
      <c r="O36" s="546"/>
      <c r="P36" s="546"/>
      <c r="Q36" s="546"/>
      <c r="R36" s="546"/>
      <c r="S36" s="546"/>
      <c r="T36" s="546"/>
      <c r="U36" s="546"/>
      <c r="V36" s="546"/>
      <c r="W36" s="546"/>
      <c r="X36" s="546"/>
      <c r="Z36" s="546"/>
      <c r="AA36" s="546"/>
      <c r="AB36" s="532"/>
      <c r="AC36" s="532"/>
      <c r="AD36" s="532"/>
      <c r="AF36" s="374"/>
      <c r="AG36" s="375"/>
      <c r="AH36" s="375"/>
      <c r="AI36" s="420"/>
      <c r="AJ36" s="420"/>
      <c r="AK36" s="420"/>
      <c r="AL36" s="420"/>
      <c r="AM36" s="420"/>
      <c r="AN36" s="420"/>
      <c r="AO36" s="420"/>
      <c r="AP36" s="420"/>
      <c r="AQ36" s="420"/>
      <c r="AR36" s="420"/>
      <c r="AS36" s="457"/>
      <c r="AT36" s="457"/>
      <c r="AU36" s="377"/>
      <c r="AV36" s="377"/>
      <c r="AW36" s="377"/>
      <c r="AX36" s="377"/>
      <c r="AY36" s="377"/>
    </row>
    <row r="37" spans="1:60" ht="15.9" customHeight="1">
      <c r="A37" s="166"/>
      <c r="B37" s="167"/>
      <c r="C37" s="172"/>
      <c r="D37" s="172"/>
      <c r="E37" s="172"/>
      <c r="F37" s="167"/>
      <c r="G37" s="664"/>
      <c r="H37" s="664"/>
      <c r="I37" s="546"/>
      <c r="K37" s="532"/>
      <c r="L37" s="532"/>
      <c r="M37" s="546"/>
      <c r="N37" s="546"/>
      <c r="O37" s="546"/>
      <c r="P37" s="546"/>
      <c r="Q37" s="546"/>
      <c r="R37" s="546"/>
      <c r="S37" s="546"/>
      <c r="T37" s="546"/>
      <c r="U37" s="546"/>
      <c r="V37" s="546"/>
      <c r="W37" s="546"/>
      <c r="X37" s="546"/>
      <c r="Z37" s="546"/>
      <c r="AA37" s="546"/>
      <c r="AB37" s="532"/>
      <c r="AC37" s="532"/>
      <c r="AD37" s="532"/>
      <c r="AF37" s="374"/>
      <c r="AG37" s="374"/>
      <c r="AH37" s="374"/>
      <c r="AI37" s="421"/>
      <c r="AJ37" s="421"/>
      <c r="AK37" s="421"/>
      <c r="AL37" s="421"/>
      <c r="AM37" s="421"/>
      <c r="AN37" s="421"/>
      <c r="AO37" s="421"/>
      <c r="AP37" s="421"/>
      <c r="AQ37" s="421"/>
      <c r="AR37" s="421"/>
      <c r="AS37" s="374"/>
      <c r="AT37" s="374"/>
      <c r="AU37" s="374"/>
      <c r="AV37" s="374"/>
      <c r="AW37" s="374"/>
      <c r="AX37" s="374"/>
      <c r="AY37" s="374"/>
    </row>
    <row r="38" spans="1:60" ht="15.9" customHeight="1">
      <c r="A38" s="157" t="s">
        <v>166</v>
      </c>
      <c r="B38" s="758"/>
      <c r="C38" s="273"/>
      <c r="D38" s="273"/>
      <c r="E38" s="273"/>
      <c r="F38" s="272"/>
      <c r="G38" s="664"/>
      <c r="H38" s="664"/>
      <c r="I38" s="534"/>
      <c r="K38" s="534"/>
      <c r="L38" s="534"/>
      <c r="M38" s="689"/>
      <c r="N38" s="689"/>
      <c r="O38" s="689"/>
      <c r="P38" s="689"/>
      <c r="Q38" s="689"/>
      <c r="R38" s="689"/>
      <c r="S38" s="689"/>
      <c r="T38" s="689"/>
      <c r="U38" s="689"/>
      <c r="V38" s="689"/>
      <c r="W38" s="689"/>
      <c r="X38" s="689"/>
      <c r="Z38" s="689"/>
      <c r="AA38" s="689"/>
      <c r="AB38" s="534"/>
      <c r="AC38" s="534"/>
      <c r="AD38" s="534"/>
      <c r="AF38" s="374"/>
      <c r="AG38" s="374"/>
      <c r="AH38" s="374"/>
      <c r="AI38" s="421"/>
      <c r="AJ38" s="421"/>
      <c r="AK38" s="421"/>
      <c r="AL38" s="421"/>
      <c r="AM38" s="421"/>
      <c r="AN38" s="421"/>
      <c r="AO38" s="421"/>
      <c r="AP38" s="421"/>
      <c r="AQ38" s="421"/>
      <c r="AR38" s="421"/>
      <c r="AS38" s="374"/>
      <c r="AT38" s="374"/>
      <c r="AU38" s="374"/>
      <c r="AV38" s="374"/>
      <c r="AW38" s="374"/>
      <c r="AX38" s="374"/>
      <c r="AY38" s="374"/>
    </row>
    <row r="39" spans="1:60" s="65" customFormat="1" ht="15.9" customHeight="1">
      <c r="A39" s="171" t="s">
        <v>5</v>
      </c>
      <c r="B39" s="651">
        <v>2880.1942428901903</v>
      </c>
      <c r="C39" s="653">
        <v>2949.3372429670903</v>
      </c>
      <c r="D39" s="653">
        <v>2951.8689465297198</v>
      </c>
      <c r="E39" s="653">
        <v>4490.6626443579398</v>
      </c>
      <c r="F39" s="653">
        <v>13272.0630767449</v>
      </c>
      <c r="G39" s="664"/>
      <c r="H39" s="664"/>
      <c r="I39" s="532"/>
      <c r="J39" s="549"/>
      <c r="K39" s="532"/>
      <c r="L39" s="532"/>
      <c r="M39" s="524"/>
      <c r="N39" s="524"/>
      <c r="O39" s="524"/>
      <c r="P39" s="524"/>
      <c r="Q39" s="524"/>
      <c r="R39" s="524"/>
      <c r="S39" s="524"/>
      <c r="T39" s="524"/>
      <c r="U39" s="524"/>
      <c r="V39" s="524"/>
      <c r="W39" s="524"/>
      <c r="X39" s="524"/>
      <c r="Z39" s="524"/>
      <c r="AA39" s="524"/>
      <c r="AB39" s="524"/>
      <c r="AC39" s="687"/>
      <c r="AD39" s="524"/>
      <c r="AF39" s="374"/>
      <c r="AG39" s="375"/>
      <c r="AH39" s="375"/>
      <c r="AI39" s="375"/>
      <c r="AJ39" s="375"/>
      <c r="AK39" s="375"/>
      <c r="AL39" s="375"/>
      <c r="AM39" s="375"/>
      <c r="AN39" s="375"/>
      <c r="AO39" s="375"/>
      <c r="AP39" s="375"/>
      <c r="AQ39" s="375"/>
      <c r="AR39" s="375"/>
      <c r="AS39" s="457"/>
      <c r="AT39" s="457"/>
      <c r="AU39" s="377"/>
      <c r="AV39" s="377"/>
      <c r="AW39" s="377"/>
      <c r="AX39" s="377"/>
      <c r="AY39" s="377"/>
    </row>
    <row r="40" spans="1:60" ht="15.9" customHeight="1">
      <c r="A40" s="165" t="s">
        <v>33</v>
      </c>
      <c r="B40" s="692">
        <v>568.82032182569105</v>
      </c>
      <c r="C40" s="653">
        <v>509.81510072535605</v>
      </c>
      <c r="D40" s="653">
        <v>504.68248617477695</v>
      </c>
      <c r="E40" s="653">
        <v>532.57920094505494</v>
      </c>
      <c r="F40" s="653">
        <v>2115.8971096708797</v>
      </c>
      <c r="G40" s="664"/>
      <c r="H40" s="664"/>
      <c r="I40" s="532"/>
      <c r="J40" s="549"/>
      <c r="K40" s="532"/>
      <c r="L40" s="532"/>
      <c r="M40" s="524"/>
      <c r="N40" s="524"/>
      <c r="O40" s="524"/>
      <c r="P40" s="524"/>
      <c r="Q40" s="524"/>
      <c r="R40" s="524"/>
      <c r="S40" s="524"/>
      <c r="T40" s="524"/>
      <c r="U40" s="524"/>
      <c r="V40" s="524"/>
      <c r="W40" s="687"/>
      <c r="X40" s="524"/>
      <c r="Z40" s="524"/>
      <c r="AA40" s="524"/>
      <c r="AB40" s="524"/>
      <c r="AC40" s="687"/>
      <c r="AD40" s="524"/>
      <c r="AF40" s="374"/>
      <c r="AG40" s="375"/>
      <c r="AH40" s="375"/>
      <c r="AI40" s="420"/>
      <c r="AJ40" s="420"/>
      <c r="AK40" s="420"/>
      <c r="AL40" s="420"/>
      <c r="AM40" s="420"/>
      <c r="AN40" s="420"/>
      <c r="AO40" s="420"/>
      <c r="AP40" s="420"/>
      <c r="AQ40" s="420"/>
      <c r="AR40" s="420"/>
      <c r="AS40" s="457"/>
      <c r="AT40" s="457"/>
      <c r="AU40" s="377"/>
      <c r="AV40" s="377"/>
      <c r="AW40" s="377"/>
      <c r="AX40" s="377"/>
      <c r="AY40" s="377"/>
    </row>
    <row r="41" spans="1:60" ht="15.9" customHeight="1">
      <c r="A41" s="165" t="s">
        <v>34</v>
      </c>
      <c r="B41" s="135">
        <v>0.31921763059136449</v>
      </c>
      <c r="C41" s="666">
        <v>0.28333670021298096</v>
      </c>
      <c r="D41" s="666">
        <v>0.27751013542956116</v>
      </c>
      <c r="E41" s="666">
        <v>0.29437145365017992</v>
      </c>
      <c r="F41" s="665">
        <v>0.29350606741476648</v>
      </c>
      <c r="G41" s="664"/>
      <c r="H41" s="664"/>
      <c r="I41" s="532"/>
      <c r="K41" s="532"/>
      <c r="L41" s="532"/>
      <c r="M41" s="546"/>
      <c r="N41" s="546"/>
      <c r="O41" s="524"/>
      <c r="P41" s="524"/>
      <c r="Q41" s="524"/>
      <c r="R41" s="524"/>
      <c r="S41" s="524"/>
      <c r="T41" s="524"/>
      <c r="U41" s="524"/>
      <c r="V41" s="524"/>
      <c r="W41" s="524"/>
      <c r="X41" s="524"/>
      <c r="Z41" s="524"/>
      <c r="AA41" s="524"/>
      <c r="AB41" s="524"/>
      <c r="AC41" s="524"/>
      <c r="AD41" s="524"/>
      <c r="AF41" s="374"/>
      <c r="AG41" s="383"/>
      <c r="AH41" s="383"/>
      <c r="AI41" s="383"/>
      <c r="AJ41" s="383"/>
      <c r="AK41" s="383"/>
      <c r="AL41" s="383"/>
      <c r="AM41" s="383"/>
      <c r="AN41" s="383"/>
      <c r="AO41" s="383"/>
      <c r="AP41" s="383"/>
      <c r="AQ41" s="383"/>
      <c r="AR41" s="383"/>
      <c r="AS41" s="374"/>
      <c r="AT41" s="374"/>
      <c r="AU41" s="374"/>
      <c r="AV41" s="374"/>
      <c r="AW41" s="374"/>
      <c r="AX41" s="374"/>
      <c r="AY41" s="374"/>
    </row>
    <row r="42" spans="1:60" ht="15.9" customHeight="1">
      <c r="A42" s="165" t="s">
        <v>401</v>
      </c>
      <c r="B42" s="572">
        <v>0.96358449365271437</v>
      </c>
      <c r="C42" s="667">
        <v>0.97139201467101688</v>
      </c>
      <c r="D42" s="667">
        <v>0.97910050463014464</v>
      </c>
      <c r="E42" s="667">
        <v>1.0628570337337586</v>
      </c>
      <c r="F42" s="667">
        <v>0.9938882434265236</v>
      </c>
      <c r="G42" s="664"/>
      <c r="H42" s="664"/>
      <c r="I42" s="532"/>
      <c r="K42" s="532"/>
      <c r="L42" s="532"/>
      <c r="M42" s="546"/>
      <c r="N42" s="546"/>
      <c r="O42" s="546"/>
      <c r="P42" s="546"/>
      <c r="Q42" s="537"/>
      <c r="R42" s="537"/>
      <c r="S42" s="537"/>
      <c r="T42" s="537"/>
      <c r="U42" s="537"/>
      <c r="V42" s="537"/>
      <c r="W42" s="537"/>
      <c r="X42" s="537"/>
      <c r="Z42" s="537"/>
      <c r="AA42" s="537"/>
      <c r="AB42" s="532"/>
      <c r="AC42" s="532"/>
      <c r="AD42" s="532"/>
      <c r="AF42" s="374"/>
      <c r="AG42" s="424"/>
      <c r="AH42" s="424"/>
      <c r="AI42" s="424"/>
      <c r="AJ42" s="424"/>
      <c r="AK42" s="424"/>
      <c r="AL42" s="424"/>
      <c r="AM42" s="424"/>
      <c r="AN42" s="424"/>
      <c r="AO42" s="424"/>
      <c r="AP42" s="424"/>
      <c r="AQ42" s="424"/>
      <c r="AR42" s="424"/>
      <c r="AS42" s="374"/>
      <c r="AT42" s="374"/>
      <c r="AU42" s="374"/>
      <c r="AV42" s="374"/>
      <c r="AW42" s="374"/>
      <c r="AX42" s="374"/>
      <c r="AY42" s="374"/>
    </row>
    <row r="43" spans="1:60" ht="15.9" customHeight="1">
      <c r="A43" s="165" t="s">
        <v>402</v>
      </c>
      <c r="B43" s="651">
        <v>246.09006443623099</v>
      </c>
      <c r="C43" s="653">
        <v>238.180188709611</v>
      </c>
      <c r="D43" s="653">
        <v>239.86812261594102</v>
      </c>
      <c r="E43" s="653">
        <v>240.36234977284101</v>
      </c>
      <c r="F43" s="653">
        <v>246.09006443623099</v>
      </c>
      <c r="G43" s="653"/>
      <c r="H43" s="653"/>
      <c r="I43" s="532"/>
      <c r="K43" s="549"/>
      <c r="L43" s="549"/>
      <c r="M43" s="524"/>
      <c r="N43" s="524"/>
      <c r="O43" s="524"/>
      <c r="P43" s="524"/>
      <c r="Q43" s="524"/>
      <c r="R43" s="524"/>
      <c r="S43" s="524"/>
      <c r="T43" s="524"/>
      <c r="U43" s="524"/>
      <c r="V43" s="524"/>
      <c r="W43" s="524"/>
      <c r="X43" s="524"/>
      <c r="Z43" s="524"/>
      <c r="AA43" s="524"/>
      <c r="AB43" s="524"/>
      <c r="AC43" s="524"/>
      <c r="AD43" s="524"/>
      <c r="AG43" s="380"/>
      <c r="AH43" s="380"/>
      <c r="AI43" s="425"/>
      <c r="AJ43" s="425"/>
      <c r="AK43" s="380"/>
      <c r="AL43" s="380"/>
      <c r="AM43" s="425"/>
      <c r="AN43" s="425"/>
      <c r="AO43" s="425"/>
      <c r="AP43" s="425"/>
      <c r="AQ43" s="425"/>
      <c r="AR43" s="425"/>
      <c r="AS43" s="378"/>
      <c r="AT43" s="378"/>
      <c r="AU43" s="377"/>
      <c r="AV43" s="377"/>
      <c r="AW43" s="377"/>
      <c r="AX43" s="377"/>
      <c r="AY43" s="377"/>
      <c r="AZ43" s="378"/>
      <c r="BA43" s="378"/>
      <c r="BB43" s="378"/>
    </row>
    <row r="44" spans="1:60" ht="15.9" customHeight="1">
      <c r="A44" s="165" t="s">
        <v>403</v>
      </c>
      <c r="B44" s="651">
        <v>137.886</v>
      </c>
      <c r="C44" s="653">
        <v>136.77000000000001</v>
      </c>
      <c r="D44" s="653">
        <v>136.178</v>
      </c>
      <c r="E44" s="653">
        <v>136.381</v>
      </c>
      <c r="F44" s="653">
        <v>137.886</v>
      </c>
      <c r="G44" s="653"/>
      <c r="H44" s="653"/>
      <c r="I44" s="532"/>
      <c r="K44" s="549"/>
      <c r="L44" s="549"/>
      <c r="M44" s="524"/>
      <c r="N44" s="524"/>
      <c r="O44" s="524"/>
      <c r="P44" s="524"/>
      <c r="Q44" s="524"/>
      <c r="R44" s="524"/>
      <c r="S44" s="524"/>
      <c r="T44" s="524"/>
      <c r="U44" s="524"/>
      <c r="V44" s="524"/>
      <c r="W44" s="524"/>
      <c r="X44" s="524"/>
      <c r="Z44" s="524"/>
      <c r="AA44" s="524"/>
      <c r="AB44" s="524"/>
      <c r="AC44" s="524"/>
      <c r="AD44" s="524"/>
      <c r="AG44" s="380"/>
      <c r="AH44" s="380"/>
      <c r="AI44" s="425"/>
      <c r="AJ44" s="425"/>
      <c r="AK44" s="425"/>
      <c r="AL44" s="425"/>
      <c r="AM44" s="425"/>
      <c r="AN44" s="425"/>
      <c r="AO44" s="425"/>
      <c r="AP44" s="425"/>
      <c r="AQ44" s="425"/>
      <c r="AR44" s="425"/>
      <c r="AS44" s="457"/>
      <c r="AT44" s="457"/>
      <c r="AU44" s="377"/>
      <c r="AV44" s="377"/>
      <c r="AW44" s="377"/>
      <c r="AX44" s="377"/>
      <c r="AY44" s="377"/>
    </row>
    <row r="45" spans="1:60" ht="15.9" customHeight="1">
      <c r="A45" s="165" t="s">
        <v>404</v>
      </c>
      <c r="B45" s="651">
        <v>70</v>
      </c>
      <c r="C45" s="653">
        <v>72</v>
      </c>
      <c r="D45" s="653">
        <v>69</v>
      </c>
      <c r="E45" s="653">
        <v>68</v>
      </c>
      <c r="F45" s="653"/>
      <c r="G45" s="653"/>
      <c r="H45" s="653"/>
      <c r="I45" s="532"/>
      <c r="K45" s="374"/>
      <c r="L45" s="374"/>
      <c r="M45" s="385"/>
      <c r="N45" s="385"/>
      <c r="O45" s="524"/>
      <c r="P45" s="524"/>
      <c r="Q45" s="524"/>
      <c r="R45" s="524"/>
      <c r="S45" s="524"/>
      <c r="T45" s="524"/>
      <c r="U45" s="524"/>
      <c r="V45" s="524"/>
      <c r="W45" s="524"/>
      <c r="X45" s="524"/>
      <c r="Z45" s="524"/>
      <c r="AA45" s="524"/>
      <c r="AB45" s="524"/>
      <c r="AC45" s="524"/>
      <c r="AD45" s="524"/>
      <c r="AG45" s="380"/>
      <c r="AH45" s="380"/>
      <c r="AI45" s="425"/>
      <c r="AJ45" s="425"/>
      <c r="AK45" s="425"/>
      <c r="AL45" s="425"/>
      <c r="AM45" s="425"/>
      <c r="AN45" s="425"/>
      <c r="AO45" s="425"/>
      <c r="AP45" s="425"/>
      <c r="AQ45" s="425"/>
      <c r="AR45" s="425"/>
      <c r="AS45" s="457"/>
      <c r="AT45" s="457"/>
      <c r="AU45" s="377"/>
      <c r="AV45" s="377"/>
      <c r="AW45" s="377"/>
      <c r="AX45" s="377"/>
      <c r="AY45" s="377"/>
    </row>
    <row r="46" spans="1:60" ht="15.9" customHeight="1">
      <c r="A46" s="165" t="s">
        <v>405</v>
      </c>
      <c r="B46" s="651">
        <v>161.11802174103499</v>
      </c>
      <c r="C46" s="653">
        <v>162.20135071658802</v>
      </c>
      <c r="D46" s="653">
        <v>163.6830076764</v>
      </c>
      <c r="E46" s="653">
        <v>164.1162778051</v>
      </c>
      <c r="F46" s="653">
        <v>161.11802174103499</v>
      </c>
      <c r="G46" s="653"/>
      <c r="H46" s="653"/>
      <c r="K46" s="549"/>
      <c r="L46" s="549"/>
      <c r="M46" s="524"/>
      <c r="N46" s="524"/>
      <c r="O46" s="524"/>
      <c r="P46" s="524"/>
      <c r="Q46" s="524"/>
      <c r="R46" s="524"/>
      <c r="S46" s="524"/>
      <c r="T46" s="524"/>
      <c r="U46" s="524"/>
      <c r="V46" s="524"/>
      <c r="W46" s="687"/>
      <c r="X46" s="524"/>
      <c r="Z46" s="524"/>
      <c r="AA46" s="524"/>
      <c r="AB46" s="524"/>
      <c r="AD46" s="524"/>
      <c r="AG46" s="380"/>
      <c r="AH46" s="380"/>
      <c r="AI46" s="380"/>
      <c r="AJ46" s="380"/>
      <c r="AK46" s="380"/>
      <c r="AL46" s="380"/>
      <c r="AM46" s="380"/>
      <c r="AN46" s="380"/>
      <c r="AO46" s="380"/>
      <c r="AP46" s="380"/>
      <c r="AQ46" s="380"/>
      <c r="AR46" s="380"/>
      <c r="AS46" s="386"/>
      <c r="AT46" s="386"/>
      <c r="AU46" s="377"/>
      <c r="AV46" s="377"/>
      <c r="AW46" s="377"/>
      <c r="AX46" s="377"/>
      <c r="AY46" s="377"/>
    </row>
    <row r="47" spans="1:60" ht="15.9" customHeight="1">
      <c r="A47" s="165" t="s">
        <v>406</v>
      </c>
      <c r="B47" s="651">
        <v>30.198185676136497</v>
      </c>
      <c r="C47" s="653">
        <v>31.981615273062502</v>
      </c>
      <c r="D47" s="653">
        <v>32.125669246875702</v>
      </c>
      <c r="E47" s="653">
        <v>32.167655729158106</v>
      </c>
      <c r="F47" s="653">
        <v>30.198185676136497</v>
      </c>
      <c r="G47" s="653"/>
      <c r="H47" s="653"/>
      <c r="I47" s="532"/>
      <c r="J47" s="549"/>
      <c r="K47" s="549"/>
      <c r="L47" s="549"/>
      <c r="M47" s="524"/>
      <c r="N47" s="524"/>
      <c r="O47" s="524"/>
      <c r="P47" s="524"/>
      <c r="Q47" s="524"/>
      <c r="R47" s="524"/>
      <c r="S47" s="524"/>
      <c r="T47" s="524"/>
      <c r="U47" s="524"/>
      <c r="V47" s="524"/>
      <c r="W47" s="524"/>
      <c r="X47" s="524"/>
      <c r="Z47" s="524"/>
      <c r="AA47" s="524"/>
      <c r="AB47" s="524"/>
      <c r="AC47" s="524"/>
      <c r="AD47" s="524"/>
      <c r="AG47" s="380"/>
      <c r="AH47" s="380"/>
      <c r="AI47" s="380"/>
      <c r="AJ47" s="380"/>
      <c r="AK47" s="380"/>
      <c r="AL47" s="380"/>
      <c r="AM47" s="380"/>
      <c r="AN47" s="380"/>
      <c r="AO47" s="380"/>
      <c r="AP47" s="380"/>
      <c r="AQ47" s="380"/>
      <c r="AR47" s="380"/>
      <c r="AS47" s="457"/>
      <c r="AT47" s="457"/>
      <c r="AU47" s="377"/>
      <c r="AV47" s="377"/>
      <c r="AW47" s="377"/>
      <c r="AX47" s="377"/>
      <c r="AY47" s="377"/>
      <c r="AZ47" s="926"/>
      <c r="BA47" s="926"/>
      <c r="BB47" s="926"/>
      <c r="BC47" s="926"/>
      <c r="BD47" s="926"/>
      <c r="BE47" s="926"/>
      <c r="BF47" s="926"/>
      <c r="BG47" s="926"/>
      <c r="BH47" s="926"/>
    </row>
    <row r="48" spans="1:60" ht="15.9" customHeight="1">
      <c r="A48" s="165" t="s">
        <v>407</v>
      </c>
      <c r="B48" s="746">
        <v>2.5499999999999998</v>
      </c>
      <c r="C48" s="670">
        <v>2.5299999999999998</v>
      </c>
      <c r="D48" s="670">
        <v>2.39</v>
      </c>
      <c r="E48" s="670">
        <v>2.19</v>
      </c>
      <c r="F48" s="670">
        <v>2.5499999999999998</v>
      </c>
      <c r="G48" s="669"/>
      <c r="H48" s="669"/>
      <c r="I48" s="532"/>
      <c r="K48" s="374"/>
      <c r="L48" s="374"/>
      <c r="M48" s="524"/>
      <c r="N48" s="524"/>
      <c r="O48" s="537"/>
      <c r="P48" s="537"/>
      <c r="Q48" s="537"/>
      <c r="R48" s="537"/>
      <c r="S48" s="537"/>
      <c r="T48" s="537"/>
      <c r="U48" s="537"/>
      <c r="V48" s="537"/>
      <c r="W48" s="537"/>
      <c r="X48" s="537"/>
      <c r="Z48" s="537"/>
      <c r="AA48" s="537"/>
      <c r="AB48" s="537"/>
      <c r="AC48" s="537"/>
      <c r="AD48" s="537"/>
      <c r="AG48" s="514"/>
      <c r="AH48" s="514"/>
      <c r="AI48" s="514"/>
      <c r="AJ48" s="514"/>
      <c r="AK48" s="514"/>
      <c r="AL48" s="514"/>
      <c r="AM48" s="514"/>
      <c r="AN48" s="514"/>
      <c r="AO48" s="514"/>
      <c r="AP48" s="514"/>
      <c r="AQ48" s="388"/>
      <c r="AR48" s="388"/>
      <c r="AS48" s="378"/>
      <c r="AT48" s="378"/>
      <c r="AU48" s="377"/>
      <c r="AV48" s="377"/>
      <c r="AW48" s="377"/>
      <c r="AX48" s="377"/>
      <c r="AY48" s="377"/>
      <c r="AZ48" s="425"/>
    </row>
    <row r="49" spans="1:52" ht="15.9" customHeight="1">
      <c r="A49" s="165" t="s">
        <v>408</v>
      </c>
      <c r="B49" s="746">
        <v>1.8008071184962</v>
      </c>
      <c r="C49" s="669">
        <v>2.0166080844937002</v>
      </c>
      <c r="D49" s="669">
        <v>1.90434772618989</v>
      </c>
      <c r="E49" s="669">
        <v>1.6892889306054399</v>
      </c>
      <c r="F49" s="670">
        <v>1.8008071184962</v>
      </c>
      <c r="G49" s="669"/>
      <c r="H49" s="669"/>
      <c r="I49" s="532"/>
      <c r="K49" s="374"/>
      <c r="L49" s="374"/>
      <c r="M49" s="537"/>
      <c r="N49" s="537"/>
      <c r="O49" s="537"/>
      <c r="P49" s="537"/>
      <c r="Q49" s="537"/>
      <c r="R49" s="537"/>
      <c r="S49" s="537"/>
      <c r="T49" s="537"/>
      <c r="U49" s="537"/>
      <c r="V49" s="537"/>
      <c r="W49" s="537"/>
      <c r="X49" s="537"/>
      <c r="Z49" s="537"/>
      <c r="AA49" s="537"/>
      <c r="AB49" s="537"/>
      <c r="AC49" s="537"/>
      <c r="AD49" s="537"/>
      <c r="AG49" s="614"/>
      <c r="AH49" s="614"/>
      <c r="AI49" s="614"/>
      <c r="AJ49" s="614"/>
      <c r="AK49" s="614"/>
      <c r="AL49" s="614"/>
      <c r="AM49" s="614"/>
      <c r="AN49" s="514"/>
      <c r="AO49" s="614"/>
      <c r="AP49" s="677"/>
      <c r="AQ49" s="388"/>
      <c r="AR49" s="388"/>
      <c r="AS49" s="378"/>
      <c r="AT49" s="378"/>
      <c r="AU49" s="377"/>
      <c r="AV49" s="377"/>
      <c r="AW49" s="377"/>
      <c r="AX49" s="377"/>
      <c r="AY49" s="377"/>
      <c r="AZ49" s="425"/>
    </row>
    <row r="50" spans="1:52" ht="15.9" customHeight="1">
      <c r="A50" s="165" t="s">
        <v>409</v>
      </c>
      <c r="B50" s="572">
        <v>0.162825431956126</v>
      </c>
      <c r="C50" s="665">
        <v>0.16415782408069302</v>
      </c>
      <c r="D50" s="665">
        <v>0.16196500996951699</v>
      </c>
      <c r="E50" s="665">
        <v>0.15602992029913898</v>
      </c>
      <c r="F50" s="665">
        <v>0.162825431956126</v>
      </c>
      <c r="G50" s="669"/>
      <c r="H50" s="669"/>
      <c r="I50" s="532"/>
      <c r="K50" s="374"/>
      <c r="L50" s="374"/>
      <c r="M50" s="537"/>
      <c r="N50" s="537"/>
      <c r="O50" s="537"/>
      <c r="P50" s="537"/>
      <c r="Q50" s="537"/>
      <c r="R50" s="537"/>
      <c r="S50" s="537"/>
      <c r="T50" s="537"/>
      <c r="U50" s="537"/>
      <c r="V50" s="537"/>
      <c r="W50" s="537"/>
      <c r="X50" s="537"/>
      <c r="Z50" s="537"/>
      <c r="AA50" s="537"/>
      <c r="AB50" s="537"/>
      <c r="AC50" s="537"/>
      <c r="AD50" s="537"/>
      <c r="AG50" s="614"/>
      <c r="AH50" s="614"/>
      <c r="AI50" s="614"/>
      <c r="AJ50" s="614"/>
      <c r="AK50" s="614"/>
      <c r="AL50" s="614"/>
      <c r="AM50" s="614"/>
      <c r="AN50" s="514"/>
      <c r="AO50" s="614"/>
      <c r="AP50" s="677"/>
      <c r="AQ50" s="388"/>
      <c r="AR50" s="388"/>
      <c r="AS50" s="378"/>
      <c r="AT50" s="378"/>
      <c r="AU50" s="377"/>
      <c r="AV50" s="377"/>
      <c r="AW50" s="377"/>
      <c r="AX50" s="377"/>
      <c r="AY50" s="377"/>
      <c r="AZ50" s="425"/>
    </row>
    <row r="51" spans="1:52" ht="15.9" customHeight="1">
      <c r="A51" s="169" t="s">
        <v>410</v>
      </c>
      <c r="B51" s="651">
        <v>243.76267760067901</v>
      </c>
      <c r="C51" s="653">
        <v>339.19747104533502</v>
      </c>
      <c r="D51" s="653">
        <v>387.19066299199301</v>
      </c>
      <c r="E51" s="653">
        <v>235.58258861554302</v>
      </c>
      <c r="F51" s="653">
        <v>1205.7334002535501</v>
      </c>
      <c r="G51" s="653"/>
      <c r="H51" s="653"/>
      <c r="I51" s="532"/>
      <c r="J51" s="549"/>
      <c r="K51" s="374"/>
      <c r="L51" s="374"/>
      <c r="M51" s="524"/>
      <c r="N51" s="524"/>
      <c r="O51" s="524"/>
      <c r="P51" s="524"/>
      <c r="Q51" s="364"/>
      <c r="R51" s="364"/>
      <c r="S51" s="364"/>
      <c r="T51" s="364"/>
      <c r="U51" s="364"/>
      <c r="V51" s="524"/>
      <c r="W51" s="524"/>
      <c r="X51" s="524"/>
      <c r="Z51" s="364"/>
      <c r="AA51" s="524"/>
      <c r="AB51" s="524"/>
      <c r="AC51" s="537"/>
      <c r="AD51" s="524"/>
      <c r="AG51" s="389"/>
      <c r="AH51" s="389"/>
      <c r="AI51" s="431"/>
      <c r="AJ51" s="431"/>
      <c r="AK51" s="517"/>
      <c r="AL51" s="431"/>
      <c r="AM51" s="431"/>
      <c r="AN51" s="431"/>
      <c r="AO51" s="431"/>
      <c r="AP51" s="431"/>
      <c r="AQ51" s="431"/>
      <c r="AR51" s="431"/>
      <c r="AS51" s="374"/>
      <c r="AT51" s="374"/>
      <c r="AU51" s="378"/>
      <c r="AV51" s="378"/>
      <c r="AW51" s="378"/>
      <c r="AX51" s="378"/>
      <c r="AY51" s="378"/>
    </row>
    <row r="52" spans="1:52" ht="15.9" customHeight="1">
      <c r="A52" s="169" t="s">
        <v>411</v>
      </c>
      <c r="B52" s="651">
        <v>14217.981076171101</v>
      </c>
      <c r="C52" s="653">
        <v>14003.7159368633</v>
      </c>
      <c r="D52" s="653">
        <v>13384.538201556601</v>
      </c>
      <c r="E52" s="653">
        <v>13138.927089978801</v>
      </c>
      <c r="F52" s="653">
        <v>14217.981076171101</v>
      </c>
      <c r="G52" s="653"/>
      <c r="H52" s="653"/>
      <c r="I52" s="532"/>
      <c r="K52" s="374"/>
      <c r="L52" s="374"/>
      <c r="M52" s="524"/>
      <c r="N52" s="524"/>
      <c r="O52" s="524"/>
      <c r="P52" s="524"/>
      <c r="Q52" s="524"/>
      <c r="R52" s="524"/>
      <c r="S52" s="524"/>
      <c r="T52" s="524"/>
      <c r="U52" s="524"/>
      <c r="V52" s="524"/>
      <c r="W52" s="524"/>
      <c r="X52" s="524"/>
      <c r="Z52" s="524"/>
      <c r="AA52" s="524"/>
      <c r="AB52" s="524"/>
      <c r="AC52" s="537"/>
      <c r="AD52" s="524"/>
      <c r="AG52" s="389"/>
      <c r="AH52" s="389"/>
      <c r="AI52" s="431"/>
      <c r="AJ52" s="431"/>
      <c r="AK52" s="431"/>
      <c r="AL52" s="431"/>
      <c r="AM52" s="431"/>
      <c r="AN52" s="431"/>
      <c r="AO52" s="431"/>
      <c r="AP52" s="431"/>
      <c r="AQ52" s="431"/>
      <c r="AR52" s="431"/>
      <c r="AS52" s="931"/>
      <c r="AT52" s="931"/>
      <c r="AU52" s="378"/>
      <c r="AV52" s="378"/>
      <c r="AW52" s="378"/>
      <c r="AX52" s="378"/>
      <c r="AY52" s="378"/>
    </row>
    <row r="53" spans="1:52" ht="15.9" customHeight="1">
      <c r="A53" s="169" t="s">
        <v>412</v>
      </c>
      <c r="B53" s="135">
        <v>6.9099388125402006E-2</v>
      </c>
      <c r="C53" s="666">
        <v>9.9078262785570997E-2</v>
      </c>
      <c r="D53" s="666">
        <v>0.116784382850846</v>
      </c>
      <c r="E53" s="666">
        <v>7.3050489777953906E-2</v>
      </c>
      <c r="F53" s="665">
        <v>8.9369180331611994E-2</v>
      </c>
      <c r="G53" s="665"/>
      <c r="H53" s="665"/>
      <c r="I53" s="532"/>
      <c r="K53" s="374"/>
      <c r="L53" s="374"/>
      <c r="M53" s="385"/>
      <c r="N53" s="385"/>
      <c r="O53" s="385"/>
      <c r="P53" s="385"/>
      <c r="Q53" s="385"/>
      <c r="R53" s="385"/>
      <c r="S53" s="385"/>
      <c r="T53" s="385"/>
      <c r="U53" s="385"/>
      <c r="V53" s="385"/>
      <c r="W53" s="385"/>
      <c r="X53" s="385"/>
      <c r="Z53" s="385"/>
      <c r="AA53" s="385"/>
      <c r="AB53" s="374"/>
      <c r="AC53" s="537"/>
      <c r="AD53" s="374"/>
      <c r="AG53" s="391"/>
      <c r="AH53" s="391"/>
      <c r="AI53" s="432"/>
      <c r="AJ53" s="432"/>
      <c r="AK53" s="432"/>
      <c r="AL53" s="432"/>
      <c r="AM53" s="432"/>
      <c r="AN53" s="432"/>
      <c r="AO53" s="432"/>
      <c r="AP53" s="432"/>
      <c r="AQ53" s="432"/>
      <c r="AR53" s="432"/>
      <c r="AS53" s="374"/>
      <c r="AT53" s="374"/>
      <c r="AU53" s="374"/>
      <c r="AV53" s="374"/>
      <c r="AW53" s="374"/>
      <c r="AX53" s="374"/>
      <c r="AY53" s="374"/>
    </row>
    <row r="54" spans="1:52" ht="15.9" customHeight="1">
      <c r="A54" s="165" t="s">
        <v>413</v>
      </c>
      <c r="B54" s="746">
        <v>2.2995644693747699</v>
      </c>
      <c r="C54" s="670">
        <v>2.39</v>
      </c>
      <c r="D54" s="670">
        <v>2.2599999999999998</v>
      </c>
      <c r="E54" s="670">
        <v>2.13</v>
      </c>
      <c r="F54" s="670">
        <v>2.2999999999999998</v>
      </c>
      <c r="G54" s="669"/>
      <c r="H54" s="669"/>
      <c r="I54" s="532"/>
      <c r="K54" s="374"/>
      <c r="L54" s="374"/>
      <c r="M54" s="524"/>
      <c r="N54" s="524"/>
      <c r="O54" s="537"/>
      <c r="P54" s="537"/>
      <c r="Q54" s="690"/>
      <c r="R54" s="690"/>
      <c r="S54" s="690"/>
      <c r="T54" s="672"/>
      <c r="U54" s="690"/>
      <c r="V54" s="672"/>
      <c r="W54" s="672"/>
      <c r="X54" s="672"/>
      <c r="Z54" s="690"/>
      <c r="AA54" s="537"/>
      <c r="AB54" s="537"/>
      <c r="AC54" s="537"/>
      <c r="AD54" s="537"/>
      <c r="AG54" s="388"/>
      <c r="AH54" s="514"/>
      <c r="AI54" s="514"/>
      <c r="AJ54" s="514"/>
      <c r="AK54" s="514"/>
      <c r="AL54" s="514"/>
      <c r="AM54" s="514"/>
      <c r="AN54" s="514"/>
      <c r="AO54" s="514"/>
      <c r="AP54" s="514"/>
      <c r="AQ54" s="514"/>
      <c r="AR54" s="514"/>
      <c r="AS54" s="374"/>
      <c r="AT54" s="374"/>
      <c r="AU54" s="374"/>
      <c r="AV54" s="374"/>
      <c r="AW54" s="374"/>
      <c r="AX54" s="374"/>
      <c r="AY54" s="374"/>
    </row>
    <row r="55" spans="1:52" ht="15.9" customHeight="1">
      <c r="A55" s="166" t="s">
        <v>414</v>
      </c>
      <c r="B55" s="651">
        <v>224.24600000000001</v>
      </c>
      <c r="C55" s="653">
        <v>224.792</v>
      </c>
      <c r="D55" s="653">
        <v>227.79499999999999</v>
      </c>
      <c r="E55" s="653">
        <v>227.547</v>
      </c>
      <c r="F55" s="653">
        <v>224.24600000000001</v>
      </c>
      <c r="G55" s="653"/>
      <c r="H55" s="653"/>
      <c r="I55" s="532"/>
      <c r="K55" s="549"/>
      <c r="L55" s="549"/>
      <c r="M55" s="524"/>
      <c r="N55" s="524"/>
      <c r="O55" s="524"/>
      <c r="P55" s="524"/>
      <c r="Q55" s="524"/>
      <c r="R55" s="524"/>
      <c r="S55" s="524"/>
      <c r="T55" s="524"/>
      <c r="U55" s="524"/>
      <c r="V55" s="524"/>
      <c r="W55" s="524"/>
      <c r="X55" s="524"/>
      <c r="Z55" s="524"/>
      <c r="AA55" s="524"/>
      <c r="AB55" s="524"/>
      <c r="AC55" s="537"/>
      <c r="AD55" s="524"/>
      <c r="AG55" s="509"/>
      <c r="AH55" s="509"/>
      <c r="AI55" s="510"/>
      <c r="AJ55" s="510"/>
      <c r="AK55" s="510"/>
      <c r="AL55" s="510"/>
      <c r="AM55" s="510"/>
      <c r="AN55" s="510"/>
      <c r="AO55" s="510"/>
      <c r="AP55" s="510"/>
      <c r="AQ55" s="510"/>
      <c r="AR55" s="510"/>
      <c r="AS55" s="508"/>
      <c r="AT55" s="374"/>
      <c r="AU55" s="374"/>
      <c r="AV55" s="374"/>
      <c r="AW55" s="374"/>
      <c r="AX55" s="374"/>
      <c r="AY55" s="374"/>
    </row>
    <row r="56" spans="1:52" ht="15.9" customHeight="1">
      <c r="A56" s="166" t="s">
        <v>336</v>
      </c>
      <c r="B56" s="651">
        <v>22850</v>
      </c>
      <c r="C56" s="653">
        <v>23014</v>
      </c>
      <c r="D56" s="653">
        <v>23568</v>
      </c>
      <c r="E56" s="653">
        <v>23345</v>
      </c>
      <c r="F56" s="653">
        <v>22850</v>
      </c>
      <c r="G56" s="653"/>
      <c r="H56" s="653"/>
      <c r="I56" s="532"/>
      <c r="J56" s="932"/>
      <c r="K56" s="549"/>
      <c r="L56" s="549"/>
      <c r="M56" s="524"/>
      <c r="N56" s="524"/>
      <c r="O56" s="524"/>
      <c r="P56" s="524"/>
      <c r="Q56" s="524"/>
      <c r="R56" s="524"/>
      <c r="S56" s="524"/>
      <c r="T56" s="524"/>
      <c r="U56" s="524"/>
      <c r="V56" s="524"/>
      <c r="W56" s="524"/>
      <c r="X56" s="524"/>
      <c r="Z56" s="524"/>
      <c r="AA56" s="524"/>
      <c r="AB56" s="524"/>
      <c r="AC56" s="537"/>
      <c r="AD56" s="524"/>
      <c r="AG56" s="476"/>
      <c r="AH56" s="476"/>
      <c r="AI56" s="477"/>
      <c r="AJ56" s="477"/>
      <c r="AK56" s="477"/>
      <c r="AL56" s="477"/>
      <c r="AM56" s="477"/>
      <c r="AN56" s="477"/>
      <c r="AO56" s="477"/>
      <c r="AP56" s="477"/>
      <c r="AQ56" s="477"/>
      <c r="AR56" s="477"/>
      <c r="AS56" s="374"/>
      <c r="AT56" s="374"/>
      <c r="AU56" s="378"/>
      <c r="AV56" s="378"/>
      <c r="AW56" s="378"/>
      <c r="AX56" s="378"/>
      <c r="AY56" s="378"/>
    </row>
    <row r="57" spans="1:52" ht="15.9" customHeight="1">
      <c r="A57" s="166" t="s">
        <v>164</v>
      </c>
      <c r="B57" s="651">
        <v>14121.570750000001</v>
      </c>
      <c r="C57" s="653">
        <v>14200.19375</v>
      </c>
      <c r="D57" s="653">
        <v>14031.217500000001</v>
      </c>
      <c r="E57" s="653">
        <v>14190.895</v>
      </c>
      <c r="F57" s="653">
        <v>14121.570750000001</v>
      </c>
      <c r="G57" s="653"/>
      <c r="H57" s="653"/>
      <c r="I57" s="532"/>
      <c r="K57" s="549"/>
      <c r="L57" s="549"/>
      <c r="M57" s="524"/>
      <c r="N57" s="524"/>
      <c r="O57" s="524"/>
      <c r="P57" s="524"/>
      <c r="Q57" s="524"/>
      <c r="R57" s="524"/>
      <c r="S57" s="524"/>
      <c r="T57" s="524"/>
      <c r="U57" s="524"/>
      <c r="V57" s="524"/>
      <c r="W57" s="524"/>
      <c r="X57" s="524"/>
      <c r="Z57" s="524"/>
      <c r="AA57" s="524"/>
      <c r="AB57" s="524"/>
      <c r="AC57" s="537"/>
      <c r="AD57" s="524"/>
      <c r="AG57" s="476"/>
      <c r="AH57" s="476"/>
      <c r="AI57" s="477"/>
      <c r="AJ57" s="477"/>
      <c r="AK57" s="477"/>
      <c r="AL57" s="477"/>
      <c r="AM57" s="477"/>
      <c r="AN57" s="477"/>
      <c r="AO57" s="477"/>
      <c r="AP57" s="477"/>
      <c r="AQ57" s="477"/>
      <c r="AR57" s="477"/>
      <c r="AS57" s="457"/>
      <c r="AT57" s="457"/>
      <c r="AU57" s="377"/>
      <c r="AV57" s="377"/>
      <c r="AW57" s="377"/>
      <c r="AX57" s="377"/>
      <c r="AY57" s="377"/>
    </row>
    <row r="58" spans="1:52" s="74" customFormat="1" ht="15.9" customHeight="1">
      <c r="A58" s="169"/>
      <c r="B58" s="167"/>
      <c r="C58" s="72"/>
      <c r="D58" s="72"/>
      <c r="E58" s="167"/>
      <c r="F58" s="167"/>
      <c r="G58" s="167"/>
      <c r="H58" s="167"/>
      <c r="I58" s="535"/>
      <c r="K58" s="535"/>
      <c r="L58" s="535"/>
      <c r="M58" s="911"/>
      <c r="N58" s="911"/>
      <c r="O58" s="911"/>
      <c r="P58" s="911"/>
      <c r="Q58" s="911"/>
      <c r="R58" s="911"/>
      <c r="S58" s="911"/>
      <c r="T58" s="911"/>
      <c r="U58" s="911"/>
      <c r="V58" s="911"/>
      <c r="W58" s="911"/>
      <c r="X58" s="911"/>
      <c r="Y58" s="911"/>
      <c r="Z58" s="911"/>
      <c r="AA58" s="911"/>
      <c r="AB58" s="535"/>
      <c r="AC58" s="535"/>
      <c r="AD58" s="535"/>
      <c r="AF58" s="374"/>
      <c r="AI58" s="933"/>
      <c r="AJ58" s="933"/>
      <c r="AK58" s="933"/>
      <c r="AL58" s="933"/>
      <c r="AM58" s="933"/>
      <c r="AN58" s="933"/>
      <c r="AO58" s="933"/>
      <c r="AP58" s="933"/>
      <c r="AQ58" s="933"/>
      <c r="AR58" s="933"/>
    </row>
    <row r="59" spans="1:52" s="74" customFormat="1">
      <c r="A59" s="806"/>
      <c r="B59" s="806"/>
      <c r="C59" s="806"/>
      <c r="D59" s="806"/>
      <c r="E59" s="806"/>
      <c r="F59" s="806"/>
      <c r="G59" s="806"/>
      <c r="H59" s="806"/>
      <c r="I59" s="807"/>
      <c r="J59" s="807"/>
      <c r="K59" s="807"/>
      <c r="L59" s="807"/>
      <c r="M59" s="807"/>
      <c r="N59" s="807"/>
      <c r="O59" s="807"/>
      <c r="P59" s="807"/>
      <c r="Q59" s="807"/>
      <c r="R59" s="807"/>
      <c r="S59" s="807"/>
      <c r="T59" s="807"/>
      <c r="U59" s="807"/>
      <c r="V59" s="807"/>
      <c r="W59" s="807"/>
      <c r="X59" s="807"/>
      <c r="Y59" s="807"/>
      <c r="Z59" s="807"/>
      <c r="AA59" s="807"/>
      <c r="AB59" s="807"/>
      <c r="AC59" s="807"/>
      <c r="AD59" s="807"/>
      <c r="AE59" s="807"/>
      <c r="AF59" s="495"/>
      <c r="AG59" s="495"/>
      <c r="AH59" s="495"/>
      <c r="AI59" s="492"/>
      <c r="AJ59" s="492"/>
      <c r="AK59" s="492"/>
      <c r="AL59" s="492"/>
      <c r="AM59" s="492"/>
      <c r="AN59" s="492"/>
      <c r="AO59" s="492"/>
      <c r="AP59" s="492"/>
      <c r="AQ59" s="492"/>
      <c r="AR59" s="493"/>
    </row>
    <row r="60" spans="1:52" s="74" customFormat="1">
      <c r="A60" s="867"/>
      <c r="B60" s="806"/>
      <c r="C60" s="806"/>
      <c r="D60" s="806"/>
      <c r="E60" s="806"/>
      <c r="F60" s="806"/>
      <c r="G60" s="806"/>
      <c r="H60" s="806"/>
      <c r="I60" s="807"/>
      <c r="J60" s="807"/>
      <c r="K60" s="807"/>
      <c r="L60" s="807"/>
      <c r="M60" s="807"/>
      <c r="N60" s="807"/>
      <c r="O60" s="807"/>
      <c r="P60" s="807"/>
      <c r="Q60" s="807"/>
      <c r="R60" s="807"/>
      <c r="S60" s="807"/>
      <c r="T60" s="807"/>
      <c r="U60" s="807"/>
      <c r="V60" s="807"/>
      <c r="W60" s="807"/>
      <c r="X60" s="807"/>
      <c r="Y60" s="807"/>
      <c r="Z60" s="807"/>
      <c r="AA60" s="807"/>
      <c r="AB60" s="807"/>
      <c r="AC60" s="807"/>
      <c r="AD60" s="807"/>
      <c r="AE60" s="807"/>
      <c r="AF60" s="495"/>
      <c r="AG60" s="495"/>
      <c r="AH60" s="495"/>
      <c r="AI60" s="492"/>
      <c r="AJ60" s="492"/>
      <c r="AK60" s="492"/>
      <c r="AL60" s="492"/>
      <c r="AM60" s="492"/>
      <c r="AN60" s="492"/>
      <c r="AO60" s="492"/>
      <c r="AP60" s="492"/>
      <c r="AQ60" s="492"/>
      <c r="AR60" s="493"/>
    </row>
    <row r="61" spans="1:52" s="74" customFormat="1">
      <c r="A61" s="912"/>
      <c r="B61" s="806"/>
      <c r="C61" s="806"/>
      <c r="D61" s="806"/>
      <c r="E61" s="806"/>
      <c r="F61" s="806"/>
      <c r="G61" s="806"/>
      <c r="H61" s="806"/>
      <c r="I61" s="807"/>
      <c r="J61" s="807"/>
      <c r="K61" s="807"/>
      <c r="L61" s="807"/>
      <c r="M61" s="807"/>
      <c r="N61" s="807"/>
      <c r="O61" s="807"/>
      <c r="P61" s="807"/>
      <c r="Q61" s="807"/>
      <c r="R61" s="807"/>
      <c r="S61" s="807"/>
      <c r="T61" s="807"/>
      <c r="U61" s="807"/>
      <c r="V61" s="807"/>
      <c r="W61" s="807"/>
      <c r="X61" s="807"/>
      <c r="Y61" s="807"/>
      <c r="Z61" s="807"/>
      <c r="AA61" s="807"/>
      <c r="AB61" s="807"/>
      <c r="AC61" s="807"/>
      <c r="AD61" s="807"/>
      <c r="AE61" s="807"/>
      <c r="AF61" s="495"/>
      <c r="AG61" s="495"/>
      <c r="AH61" s="495"/>
      <c r="AI61" s="492"/>
      <c r="AJ61" s="492"/>
      <c r="AK61" s="492"/>
      <c r="AL61" s="492"/>
      <c r="AM61" s="492"/>
      <c r="AN61" s="492"/>
      <c r="AO61" s="492"/>
      <c r="AP61" s="492"/>
      <c r="AQ61" s="492"/>
      <c r="AR61" s="493"/>
    </row>
    <row r="62" spans="1:52" s="74" customFormat="1">
      <c r="A62" s="912"/>
      <c r="B62" s="806"/>
      <c r="C62" s="806"/>
      <c r="D62" s="806"/>
      <c r="E62" s="806"/>
      <c r="F62" s="806"/>
      <c r="G62" s="806"/>
      <c r="H62" s="806"/>
      <c r="I62" s="807"/>
      <c r="J62" s="807"/>
      <c r="K62" s="807"/>
      <c r="L62" s="807"/>
      <c r="M62" s="807"/>
      <c r="N62" s="807"/>
      <c r="O62" s="807"/>
      <c r="P62" s="807"/>
      <c r="Q62" s="807"/>
      <c r="R62" s="807"/>
      <c r="S62" s="807"/>
      <c r="T62" s="807"/>
      <c r="U62" s="807"/>
      <c r="V62" s="807"/>
      <c r="W62" s="807"/>
      <c r="X62" s="807"/>
      <c r="Y62" s="807"/>
      <c r="Z62" s="807"/>
      <c r="AA62" s="807"/>
      <c r="AB62" s="807"/>
      <c r="AC62" s="807"/>
      <c r="AD62" s="807"/>
      <c r="AE62" s="807"/>
      <c r="AF62" s="495"/>
      <c r="AG62" s="495"/>
      <c r="AH62" s="495"/>
      <c r="AI62" s="492"/>
      <c r="AJ62" s="492"/>
      <c r="AK62" s="492"/>
      <c r="AL62" s="492"/>
      <c r="AM62" s="492"/>
      <c r="AN62" s="492"/>
      <c r="AO62" s="492"/>
      <c r="AP62" s="492"/>
      <c r="AQ62" s="492"/>
      <c r="AR62" s="493"/>
    </row>
    <row r="63" spans="1:52" s="74" customFormat="1">
      <c r="A63" s="912"/>
      <c r="B63" s="806"/>
      <c r="C63" s="806"/>
      <c r="D63" s="806"/>
      <c r="E63" s="806"/>
      <c r="F63" s="806"/>
      <c r="G63" s="806"/>
      <c r="H63" s="806"/>
      <c r="I63" s="807"/>
      <c r="J63" s="807"/>
      <c r="K63" s="807"/>
      <c r="L63" s="807"/>
      <c r="M63" s="807"/>
      <c r="N63" s="807"/>
      <c r="O63" s="807"/>
      <c r="P63" s="807"/>
      <c r="Q63" s="807"/>
      <c r="R63" s="807"/>
      <c r="S63" s="807"/>
      <c r="T63" s="807"/>
      <c r="U63" s="807"/>
      <c r="V63" s="807"/>
      <c r="W63" s="807"/>
      <c r="X63" s="807"/>
      <c r="Y63" s="807"/>
      <c r="Z63" s="807"/>
      <c r="AA63" s="807"/>
      <c r="AB63" s="807"/>
      <c r="AC63" s="807"/>
      <c r="AD63" s="807"/>
      <c r="AE63" s="807"/>
      <c r="AF63" s="495"/>
      <c r="AG63" s="495"/>
      <c r="AH63" s="495"/>
      <c r="AI63" s="492"/>
      <c r="AJ63" s="492"/>
      <c r="AK63" s="492"/>
      <c r="AL63" s="492"/>
      <c r="AM63" s="492"/>
      <c r="AN63" s="492"/>
      <c r="AO63" s="492"/>
      <c r="AP63" s="492"/>
      <c r="AQ63" s="492"/>
      <c r="AR63" s="493"/>
    </row>
    <row r="64" spans="1:52" s="74" customFormat="1">
      <c r="A64" s="912"/>
      <c r="B64" s="806"/>
      <c r="C64" s="806"/>
      <c r="D64" s="806"/>
      <c r="E64" s="806"/>
      <c r="F64" s="806"/>
      <c r="G64" s="806"/>
      <c r="H64" s="806"/>
      <c r="I64" s="807"/>
      <c r="J64" s="807"/>
      <c r="K64" s="807"/>
      <c r="L64" s="807"/>
      <c r="M64" s="807"/>
      <c r="N64" s="807"/>
      <c r="O64" s="807"/>
      <c r="P64" s="807"/>
      <c r="Q64" s="807"/>
      <c r="R64" s="807"/>
      <c r="S64" s="807"/>
      <c r="T64" s="807"/>
      <c r="U64" s="807"/>
      <c r="V64" s="807"/>
      <c r="W64" s="807"/>
      <c r="X64" s="807"/>
      <c r="Y64" s="807"/>
      <c r="Z64" s="807"/>
      <c r="AA64" s="807"/>
      <c r="AB64" s="807"/>
      <c r="AC64" s="807"/>
      <c r="AD64" s="807"/>
      <c r="AE64" s="807"/>
      <c r="AF64" s="495"/>
      <c r="AG64" s="495"/>
      <c r="AH64" s="495"/>
      <c r="AI64" s="492"/>
      <c r="AJ64" s="492"/>
      <c r="AK64" s="492"/>
      <c r="AL64" s="492"/>
      <c r="AM64" s="492"/>
      <c r="AN64" s="492"/>
      <c r="AO64" s="492"/>
      <c r="AP64" s="492"/>
      <c r="AQ64" s="492"/>
      <c r="AR64" s="493"/>
    </row>
    <row r="65" spans="1:51" s="74" customFormat="1">
      <c r="I65" s="807"/>
      <c r="J65" s="807"/>
      <c r="K65" s="807"/>
      <c r="L65" s="807"/>
      <c r="M65" s="807"/>
      <c r="N65" s="807"/>
      <c r="O65" s="807"/>
      <c r="P65" s="807"/>
      <c r="Q65" s="807"/>
      <c r="R65" s="807"/>
      <c r="S65" s="807"/>
      <c r="T65" s="807"/>
      <c r="U65" s="807"/>
      <c r="V65" s="807"/>
      <c r="W65" s="807"/>
      <c r="X65" s="807"/>
      <c r="Y65" s="807"/>
      <c r="Z65" s="807"/>
      <c r="AA65" s="807"/>
      <c r="AB65" s="807"/>
      <c r="AC65" s="807"/>
      <c r="AD65" s="807"/>
      <c r="AE65" s="807"/>
      <c r="AF65" s="495"/>
      <c r="AG65" s="495"/>
      <c r="AH65" s="495"/>
      <c r="AI65" s="492"/>
      <c r="AJ65" s="492"/>
      <c r="AK65" s="492"/>
      <c r="AL65" s="492"/>
      <c r="AM65" s="492"/>
      <c r="AN65" s="492"/>
      <c r="AO65" s="492"/>
      <c r="AP65" s="492"/>
      <c r="AQ65" s="492"/>
      <c r="AR65" s="493"/>
    </row>
    <row r="66" spans="1:51" s="74" customFormat="1">
      <c r="A66" s="806"/>
      <c r="B66" s="806"/>
      <c r="C66" s="806"/>
      <c r="D66" s="806"/>
      <c r="E66" s="806"/>
      <c r="F66" s="806"/>
      <c r="G66" s="806"/>
      <c r="H66" s="806"/>
      <c r="I66" s="807"/>
      <c r="J66" s="807"/>
      <c r="K66" s="807"/>
      <c r="L66" s="807"/>
      <c r="M66" s="807"/>
      <c r="N66" s="807"/>
      <c r="O66" s="807"/>
      <c r="P66" s="807"/>
      <c r="Q66" s="807"/>
      <c r="R66" s="807"/>
      <c r="S66" s="807"/>
      <c r="T66" s="807"/>
      <c r="U66" s="807"/>
      <c r="V66" s="807"/>
      <c r="W66" s="807"/>
      <c r="X66" s="807"/>
      <c r="Y66" s="807"/>
      <c r="Z66" s="807"/>
      <c r="AA66" s="807"/>
      <c r="AB66" s="807"/>
      <c r="AC66" s="807"/>
      <c r="AD66" s="807"/>
      <c r="AE66" s="807"/>
      <c r="AF66" s="495"/>
      <c r="AG66" s="495"/>
      <c r="AH66" s="495"/>
      <c r="AI66" s="492"/>
      <c r="AJ66" s="492"/>
      <c r="AK66" s="492"/>
      <c r="AL66" s="492"/>
      <c r="AM66" s="492"/>
      <c r="AN66" s="492"/>
      <c r="AO66" s="492"/>
      <c r="AP66" s="492"/>
      <c r="AQ66" s="492"/>
      <c r="AR66" s="493"/>
    </row>
    <row r="67" spans="1:51" s="74" customFormat="1">
      <c r="A67" s="806"/>
      <c r="B67" s="806"/>
      <c r="C67" s="806"/>
      <c r="D67" s="806"/>
      <c r="E67" s="806"/>
      <c r="F67" s="806"/>
      <c r="G67" s="806"/>
      <c r="H67" s="806"/>
      <c r="I67" s="807"/>
      <c r="J67" s="807"/>
      <c r="K67" s="807"/>
      <c r="L67" s="807"/>
      <c r="M67" s="807"/>
      <c r="N67" s="807"/>
      <c r="O67" s="807"/>
      <c r="P67" s="807"/>
      <c r="Q67" s="807"/>
      <c r="R67" s="807"/>
      <c r="S67" s="807"/>
      <c r="T67" s="807"/>
      <c r="U67" s="807"/>
      <c r="V67" s="807"/>
      <c r="W67" s="807"/>
      <c r="X67" s="807"/>
      <c r="Y67" s="807"/>
      <c r="Z67" s="807"/>
      <c r="AA67" s="807"/>
      <c r="AB67" s="807"/>
      <c r="AC67" s="807"/>
      <c r="AD67" s="807"/>
      <c r="AE67" s="807"/>
      <c r="AF67" s="495"/>
      <c r="AG67" s="495"/>
      <c r="AH67" s="495"/>
      <c r="AI67" s="492"/>
      <c r="AJ67" s="492"/>
      <c r="AK67" s="492"/>
      <c r="AL67" s="492"/>
      <c r="AM67" s="492"/>
      <c r="AN67" s="492"/>
      <c r="AO67" s="492"/>
      <c r="AP67" s="492"/>
      <c r="AQ67" s="492"/>
      <c r="AR67" s="493"/>
    </row>
    <row r="68" spans="1:51" s="74" customFormat="1">
      <c r="A68" s="806"/>
      <c r="B68" s="806"/>
      <c r="C68" s="806"/>
      <c r="D68" s="806"/>
      <c r="E68" s="806"/>
      <c r="F68" s="806"/>
      <c r="G68" s="806"/>
      <c r="H68" s="806"/>
      <c r="I68" s="807"/>
      <c r="J68" s="807"/>
      <c r="K68" s="807"/>
      <c r="L68" s="807"/>
      <c r="M68" s="807"/>
      <c r="N68" s="807"/>
      <c r="O68" s="807"/>
      <c r="P68" s="807"/>
      <c r="Q68" s="807"/>
      <c r="R68" s="807"/>
      <c r="S68" s="807"/>
      <c r="T68" s="807"/>
      <c r="U68" s="807"/>
      <c r="V68" s="807"/>
      <c r="W68" s="807"/>
      <c r="X68" s="807"/>
      <c r="Y68" s="807"/>
      <c r="Z68" s="807"/>
      <c r="AA68" s="807"/>
      <c r="AB68" s="807"/>
      <c r="AC68" s="807"/>
      <c r="AD68" s="807"/>
      <c r="AE68" s="807"/>
      <c r="AF68" s="495"/>
      <c r="AG68" s="495"/>
      <c r="AH68" s="495"/>
      <c r="AI68" s="492"/>
      <c r="AJ68" s="492"/>
      <c r="AK68" s="492"/>
      <c r="AL68" s="492"/>
      <c r="AM68" s="492"/>
      <c r="AN68" s="492"/>
      <c r="AO68" s="492"/>
      <c r="AP68" s="492"/>
      <c r="AQ68" s="492"/>
      <c r="AR68" s="493"/>
    </row>
    <row r="69" spans="1:51" s="479" customFormat="1">
      <c r="A69" s="1058"/>
      <c r="B69" s="1058"/>
      <c r="C69" s="1058"/>
      <c r="D69" s="1058"/>
      <c r="E69" s="1058"/>
      <c r="F69" s="1058"/>
      <c r="G69" s="1058"/>
      <c r="H69" s="1058"/>
      <c r="AF69" s="478"/>
      <c r="AG69" s="478"/>
      <c r="AH69" s="478"/>
      <c r="AI69" s="492"/>
      <c r="AJ69" s="492"/>
      <c r="AK69" s="492"/>
      <c r="AL69" s="492"/>
      <c r="AM69" s="492"/>
      <c r="AN69" s="492"/>
      <c r="AO69" s="492"/>
      <c r="AP69" s="492"/>
      <c r="AQ69" s="492"/>
      <c r="AR69" s="493"/>
    </row>
    <row r="70" spans="1:51" ht="14.4">
      <c r="A70" s="524"/>
      <c r="B70" s="524"/>
      <c r="C70" s="524"/>
      <c r="D70" s="524"/>
      <c r="E70" s="524"/>
      <c r="F70" s="524"/>
      <c r="G70" s="524"/>
      <c r="H70" s="524"/>
      <c r="R70" s="913"/>
      <c r="AF70" s="374"/>
      <c r="AG70" s="374"/>
      <c r="AI70" s="431"/>
      <c r="AJ70" s="431"/>
      <c r="AK70" s="431"/>
      <c r="AL70" s="431"/>
      <c r="AM70" s="431"/>
      <c r="AN70" s="431"/>
      <c r="AO70" s="431"/>
      <c r="AP70" s="431"/>
      <c r="AQ70" s="431"/>
      <c r="AR70" s="431"/>
      <c r="AS70" s="378"/>
      <c r="AT70" s="378"/>
      <c r="AU70" s="377"/>
      <c r="AV70" s="457"/>
      <c r="AW70" s="377"/>
      <c r="AX70" s="377"/>
      <c r="AY70" s="377"/>
    </row>
    <row r="71" spans="1:51" ht="14.4">
      <c r="A71" s="524"/>
      <c r="B71" s="524"/>
      <c r="C71" s="524"/>
      <c r="D71" s="524"/>
      <c r="E71" s="524"/>
      <c r="F71" s="524"/>
      <c r="G71" s="524"/>
      <c r="H71" s="524"/>
      <c r="R71" s="913"/>
      <c r="AF71" s="374"/>
      <c r="AG71" s="374"/>
      <c r="AI71" s="431"/>
      <c r="AJ71" s="431"/>
      <c r="AK71" s="431"/>
      <c r="AL71" s="431"/>
      <c r="AM71" s="431"/>
      <c r="AN71" s="431"/>
      <c r="AO71" s="431"/>
      <c r="AP71" s="431"/>
      <c r="AQ71" s="431"/>
      <c r="AR71" s="431"/>
      <c r="AS71" s="378"/>
      <c r="AT71" s="378"/>
      <c r="AU71" s="377"/>
      <c r="AV71" s="457"/>
      <c r="AW71" s="377"/>
      <c r="AX71" s="377"/>
      <c r="AY71" s="377"/>
    </row>
    <row r="72" spans="1:51" ht="14.4">
      <c r="A72" s="524"/>
      <c r="B72" s="524"/>
      <c r="C72" s="524"/>
      <c r="D72" s="524"/>
      <c r="E72" s="524"/>
      <c r="F72" s="524"/>
      <c r="G72" s="524"/>
      <c r="H72" s="524"/>
      <c r="R72" s="913"/>
      <c r="AF72" s="374"/>
      <c r="AG72" s="374"/>
      <c r="AI72" s="431"/>
      <c r="AJ72" s="431"/>
      <c r="AK72" s="431"/>
      <c r="AL72" s="431"/>
      <c r="AM72" s="431"/>
      <c r="AN72" s="431"/>
      <c r="AO72" s="431"/>
      <c r="AP72" s="431"/>
      <c r="AQ72" s="431"/>
      <c r="AR72" s="431"/>
      <c r="AS72" s="378"/>
      <c r="AT72" s="378"/>
      <c r="AU72" s="377"/>
      <c r="AV72" s="457"/>
      <c r="AW72" s="377"/>
      <c r="AX72" s="377"/>
      <c r="AY72" s="377"/>
    </row>
    <row r="73" spans="1:51" ht="14.4">
      <c r="A73" s="524"/>
      <c r="B73" s="524"/>
      <c r="C73" s="524"/>
      <c r="D73" s="524"/>
      <c r="E73" s="524"/>
      <c r="F73" s="524"/>
      <c r="G73" s="524"/>
      <c r="H73" s="524"/>
      <c r="R73" s="913"/>
      <c r="AF73" s="374"/>
      <c r="AG73" s="374"/>
      <c r="AI73" s="496"/>
      <c r="AJ73" s="496"/>
      <c r="AK73" s="496"/>
      <c r="AL73" s="496"/>
      <c r="AM73" s="496"/>
      <c r="AN73" s="496"/>
      <c r="AO73" s="496"/>
      <c r="AP73" s="496"/>
      <c r="AQ73" s="496"/>
      <c r="AR73" s="496"/>
      <c r="AS73" s="374"/>
      <c r="AT73" s="374"/>
      <c r="AU73" s="374"/>
      <c r="AV73" s="374"/>
      <c r="AW73" s="374"/>
      <c r="AX73" s="374"/>
      <c r="AY73" s="374"/>
    </row>
    <row r="74" spans="1:51" ht="14.4">
      <c r="A74" s="524"/>
      <c r="B74" s="524"/>
      <c r="C74" s="524"/>
      <c r="D74" s="524"/>
      <c r="E74" s="524"/>
      <c r="F74" s="524"/>
      <c r="G74" s="524"/>
      <c r="H74" s="524"/>
      <c r="R74" s="914"/>
      <c r="AF74" s="374"/>
      <c r="AG74" s="374"/>
    </row>
    <row r="75" spans="1:51" ht="14.4">
      <c r="A75" s="524"/>
      <c r="B75" s="524"/>
      <c r="C75" s="524"/>
      <c r="D75" s="524"/>
      <c r="E75" s="524"/>
      <c r="F75" s="524"/>
      <c r="G75" s="524"/>
      <c r="H75" s="524"/>
      <c r="R75" s="913"/>
      <c r="AF75" s="374"/>
      <c r="AG75" s="374"/>
      <c r="AI75" s="431"/>
      <c r="AJ75" s="431"/>
      <c r="AK75" s="431"/>
      <c r="AL75" s="431"/>
      <c r="AM75" s="431"/>
      <c r="AN75" s="431"/>
      <c r="AO75" s="431"/>
      <c r="AP75" s="431"/>
      <c r="AQ75" s="431"/>
      <c r="AR75" s="496"/>
      <c r="AS75" s="378"/>
      <c r="AT75" s="378"/>
      <c r="AU75" s="377"/>
      <c r="AV75" s="457"/>
      <c r="AW75" s="377"/>
      <c r="AX75" s="377"/>
      <c r="AY75" s="377"/>
    </row>
    <row r="76" spans="1:51" ht="14.4">
      <c r="A76" s="524"/>
      <c r="B76" s="524"/>
      <c r="C76" s="524"/>
      <c r="D76" s="524"/>
      <c r="E76" s="524"/>
      <c r="F76" s="524"/>
      <c r="G76" s="524"/>
      <c r="H76" s="524"/>
      <c r="AF76" s="374"/>
      <c r="AG76" s="374"/>
      <c r="AI76" s="431"/>
      <c r="AJ76" s="431"/>
      <c r="AK76" s="431"/>
      <c r="AL76" s="431"/>
      <c r="AM76" s="431"/>
      <c r="AN76" s="431"/>
      <c r="AO76" s="431"/>
      <c r="AP76" s="431"/>
      <c r="AQ76" s="431"/>
      <c r="AR76" s="431"/>
      <c r="AS76" s="378"/>
      <c r="AT76" s="378"/>
      <c r="AU76" s="377"/>
      <c r="AV76" s="457"/>
      <c r="AW76" s="377"/>
      <c r="AX76" s="377"/>
      <c r="AY76" s="377"/>
    </row>
    <row r="77" spans="1:51">
      <c r="AF77" s="374"/>
      <c r="AG77" s="374"/>
      <c r="AI77" s="431"/>
      <c r="AJ77" s="431"/>
      <c r="AK77" s="431"/>
      <c r="AL77" s="431"/>
      <c r="AM77" s="431"/>
      <c r="AN77" s="431"/>
      <c r="AO77" s="431"/>
      <c r="AP77" s="431"/>
      <c r="AQ77" s="431"/>
      <c r="AR77" s="431"/>
      <c r="AS77" s="378"/>
      <c r="AT77" s="378"/>
      <c r="AU77" s="377"/>
      <c r="AV77" s="457"/>
      <c r="AW77" s="377"/>
      <c r="AX77" s="377"/>
      <c r="AY77" s="377"/>
    </row>
    <row r="78" spans="1:51" ht="14.4">
      <c r="B78" s="524"/>
      <c r="E78" s="524"/>
      <c r="F78" s="524"/>
      <c r="G78" s="524"/>
      <c r="H78" s="524"/>
      <c r="AF78" s="374"/>
      <c r="AG78" s="480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378"/>
      <c r="AT78" s="378"/>
      <c r="AU78" s="377"/>
      <c r="AV78" s="457"/>
      <c r="AW78" s="377"/>
      <c r="AX78" s="377"/>
      <c r="AY78" s="377"/>
    </row>
    <row r="79" spans="1:51" ht="14.4">
      <c r="B79" s="524"/>
      <c r="E79" s="524"/>
      <c r="F79" s="524"/>
      <c r="G79" s="524"/>
      <c r="H79" s="524"/>
      <c r="AF79" s="374"/>
      <c r="AG79" s="375"/>
      <c r="AI79" s="496"/>
      <c r="AJ79" s="496"/>
      <c r="AK79" s="496"/>
      <c r="AL79" s="496"/>
      <c r="AM79" s="496"/>
      <c r="AN79" s="496"/>
      <c r="AO79" s="496"/>
      <c r="AP79" s="496"/>
      <c r="AQ79" s="496"/>
      <c r="AR79" s="496"/>
    </row>
    <row r="80" spans="1:51" ht="14.4">
      <c r="B80" s="524"/>
      <c r="E80" s="524"/>
      <c r="F80" s="524"/>
      <c r="G80" s="524"/>
      <c r="H80" s="524"/>
      <c r="AF80" s="374"/>
      <c r="AG80" s="375"/>
      <c r="AH80" s="375"/>
      <c r="AI80" s="420"/>
      <c r="AJ80" s="420"/>
      <c r="AK80" s="420"/>
      <c r="AL80" s="420"/>
      <c r="AM80" s="420"/>
      <c r="AN80" s="420"/>
      <c r="AO80" s="420"/>
      <c r="AP80" s="420"/>
      <c r="AQ80" s="420"/>
      <c r="AR80" s="420"/>
      <c r="AS80" s="457"/>
      <c r="AT80" s="457"/>
      <c r="AU80" s="377"/>
      <c r="AV80" s="377"/>
      <c r="AW80" s="377"/>
      <c r="AX80" s="377"/>
      <c r="AY80" s="377"/>
    </row>
    <row r="81" spans="1:51" ht="14.4">
      <c r="B81" s="524"/>
      <c r="E81" s="524"/>
      <c r="F81" s="524"/>
      <c r="G81" s="524"/>
      <c r="H81" s="524"/>
      <c r="AF81" s="915"/>
      <c r="AG81" s="375"/>
      <c r="AH81" s="375"/>
      <c r="AI81" s="420"/>
      <c r="AJ81" s="420"/>
      <c r="AK81" s="517"/>
      <c r="AL81" s="420"/>
      <c r="AM81" s="420"/>
      <c r="AN81" s="420"/>
      <c r="AO81" s="420"/>
      <c r="AP81" s="420"/>
      <c r="AQ81" s="420"/>
      <c r="AR81" s="420"/>
      <c r="AS81" s="378"/>
      <c r="AT81" s="378"/>
      <c r="AU81" s="377"/>
      <c r="AV81" s="377"/>
      <c r="AW81" s="378"/>
      <c r="AX81" s="377"/>
      <c r="AY81" s="377"/>
    </row>
    <row r="82" spans="1:51">
      <c r="AF82" s="915"/>
      <c r="AG82" s="375"/>
      <c r="AH82" s="375"/>
      <c r="AI82" s="420"/>
      <c r="AJ82" s="420"/>
      <c r="AK82" s="517"/>
      <c r="AL82" s="420"/>
      <c r="AM82" s="420"/>
      <c r="AN82" s="420"/>
      <c r="AO82" s="420"/>
      <c r="AP82" s="420"/>
      <c r="AQ82" s="420"/>
      <c r="AR82" s="420"/>
      <c r="AS82" s="378"/>
      <c r="AT82" s="378"/>
      <c r="AU82" s="377"/>
      <c r="AV82" s="377"/>
      <c r="AW82" s="378"/>
      <c r="AX82" s="377"/>
      <c r="AY82" s="377"/>
    </row>
    <row r="83" spans="1:51">
      <c r="A83" s="1061"/>
      <c r="B83" s="1062"/>
      <c r="C83" s="1062"/>
      <c r="D83" s="1062"/>
      <c r="E83" s="1062"/>
      <c r="F83" s="1062"/>
      <c r="G83" s="1062"/>
      <c r="H83" s="1062"/>
      <c r="I83" s="1062"/>
      <c r="J83" s="1062"/>
      <c r="AF83" s="915"/>
      <c r="AG83" s="375"/>
      <c r="AH83" s="375"/>
      <c r="AI83" s="420"/>
      <c r="AJ83" s="420"/>
      <c r="AK83" s="622"/>
      <c r="AL83" s="420"/>
      <c r="AM83" s="420"/>
      <c r="AN83" s="420"/>
      <c r="AO83" s="420"/>
      <c r="AP83" s="420"/>
      <c r="AQ83" s="420"/>
      <c r="AR83" s="420"/>
      <c r="AS83" s="378"/>
      <c r="AT83" s="378"/>
      <c r="AU83" s="377"/>
      <c r="AV83" s="377"/>
      <c r="AW83" s="378"/>
      <c r="AX83" s="377"/>
      <c r="AY83" s="377"/>
    </row>
    <row r="84" spans="1:51">
      <c r="A84" s="1062"/>
      <c r="B84" s="1062"/>
      <c r="C84" s="1062"/>
      <c r="D84" s="1062"/>
      <c r="E84" s="1062"/>
      <c r="F84" s="1062"/>
      <c r="G84" s="1062"/>
      <c r="H84" s="1062"/>
      <c r="I84" s="1062"/>
      <c r="J84" s="1062"/>
      <c r="AF84" s="915"/>
      <c r="AG84" s="375"/>
      <c r="AH84" s="375"/>
      <c r="AI84" s="420"/>
      <c r="AJ84" s="420"/>
      <c r="AK84" s="517"/>
      <c r="AL84" s="420"/>
      <c r="AM84" s="420"/>
      <c r="AN84" s="420"/>
      <c r="AO84" s="420"/>
      <c r="AP84" s="420"/>
      <c r="AQ84" s="420"/>
      <c r="AR84" s="420"/>
      <c r="AS84" s="378"/>
      <c r="AT84" s="378"/>
      <c r="AU84" s="377"/>
      <c r="AV84" s="377"/>
      <c r="AW84" s="378"/>
      <c r="AX84" s="377"/>
      <c r="AY84" s="377"/>
    </row>
    <row r="85" spans="1:51">
      <c r="A85" s="1062"/>
      <c r="B85" s="1062"/>
      <c r="C85" s="1062"/>
      <c r="D85" s="1062"/>
      <c r="E85" s="1062"/>
      <c r="F85" s="1062"/>
      <c r="G85" s="1062"/>
      <c r="H85" s="1062"/>
      <c r="I85" s="1062"/>
      <c r="J85" s="1062"/>
      <c r="AF85" s="915"/>
      <c r="AG85" s="375"/>
      <c r="AH85" s="375"/>
      <c r="AI85" s="420"/>
      <c r="AJ85" s="420"/>
      <c r="AK85" s="517"/>
      <c r="AL85" s="420"/>
      <c r="AM85" s="420"/>
      <c r="AN85" s="420"/>
      <c r="AO85" s="420"/>
      <c r="AP85" s="420"/>
      <c r="AQ85" s="420"/>
      <c r="AR85" s="420"/>
      <c r="AS85" s="378"/>
      <c r="AT85" s="378"/>
      <c r="AU85" s="377"/>
      <c r="AV85" s="377"/>
      <c r="AW85" s="378"/>
      <c r="AX85" s="377"/>
      <c r="AY85" s="377"/>
    </row>
    <row r="86" spans="1:51">
      <c r="A86" s="1062"/>
      <c r="B86" s="1062"/>
      <c r="C86" s="1062"/>
      <c r="D86" s="1062"/>
      <c r="E86" s="1062"/>
      <c r="F86" s="1062"/>
      <c r="G86" s="1062"/>
      <c r="H86" s="1062"/>
      <c r="I86" s="1062"/>
      <c r="J86" s="1062"/>
      <c r="AF86" s="374"/>
      <c r="AG86" s="385"/>
      <c r="AH86" s="385"/>
      <c r="AI86" s="421"/>
      <c r="AJ86" s="421"/>
      <c r="AK86" s="421"/>
      <c r="AL86" s="421"/>
      <c r="AM86" s="421"/>
      <c r="AN86" s="421"/>
      <c r="AO86" s="421"/>
      <c r="AP86" s="421"/>
      <c r="AQ86" s="421"/>
      <c r="AR86" s="421"/>
      <c r="AS86" s="374"/>
      <c r="AT86" s="374"/>
      <c r="AU86" s="374"/>
      <c r="AV86" s="374"/>
      <c r="AW86" s="374"/>
      <c r="AX86" s="374"/>
      <c r="AY86" s="374"/>
    </row>
    <row r="87" spans="1:51">
      <c r="A87" s="1062"/>
      <c r="B87" s="1062"/>
      <c r="C87" s="1062"/>
      <c r="D87" s="1062"/>
      <c r="E87" s="1062"/>
      <c r="F87" s="1062"/>
      <c r="G87" s="1062"/>
      <c r="H87" s="1062"/>
      <c r="I87" s="1062"/>
      <c r="J87" s="1062"/>
      <c r="AF87" s="915"/>
      <c r="AG87" s="375"/>
      <c r="AH87" s="375"/>
      <c r="AI87" s="420"/>
      <c r="AJ87" s="420"/>
      <c r="AK87" s="420"/>
      <c r="AL87" s="420"/>
      <c r="AM87" s="420"/>
      <c r="AN87" s="420"/>
      <c r="AO87" s="420"/>
      <c r="AP87" s="420"/>
      <c r="AQ87" s="420"/>
      <c r="AR87" s="420"/>
      <c r="AS87" s="378"/>
      <c r="AT87" s="378"/>
      <c r="AU87" s="377"/>
      <c r="AV87" s="377"/>
      <c r="AW87" s="378"/>
      <c r="AX87" s="377"/>
      <c r="AY87" s="377"/>
    </row>
    <row r="88" spans="1:51">
      <c r="A88" s="1062"/>
      <c r="B88" s="1062"/>
      <c r="C88" s="1062"/>
      <c r="D88" s="1062"/>
      <c r="E88" s="1062"/>
      <c r="F88" s="1062"/>
      <c r="G88" s="1062"/>
      <c r="H88" s="1062"/>
      <c r="I88" s="1062"/>
      <c r="J88" s="1062"/>
      <c r="AF88" s="915"/>
      <c r="AG88" s="375"/>
      <c r="AH88" s="375"/>
      <c r="AI88" s="420"/>
      <c r="AJ88" s="420"/>
      <c r="AK88" s="420"/>
      <c r="AL88" s="420"/>
      <c r="AM88" s="420"/>
      <c r="AN88" s="420"/>
      <c r="AO88" s="420"/>
      <c r="AP88" s="420"/>
      <c r="AQ88" s="420"/>
      <c r="AR88" s="420"/>
      <c r="AS88" s="378"/>
      <c r="AT88" s="378"/>
      <c r="AU88" s="377"/>
      <c r="AV88" s="377"/>
      <c r="AW88" s="378"/>
      <c r="AX88" s="377"/>
      <c r="AY88" s="377"/>
    </row>
    <row r="89" spans="1:51">
      <c r="A89" s="1062"/>
      <c r="B89" s="1062"/>
      <c r="C89" s="1062"/>
      <c r="D89" s="1062"/>
      <c r="E89" s="1062"/>
      <c r="F89" s="1062"/>
      <c r="G89" s="1062"/>
      <c r="H89" s="1062"/>
      <c r="I89" s="1062"/>
      <c r="J89" s="1062"/>
      <c r="AF89" s="915"/>
      <c r="AG89" s="375"/>
      <c r="AH89" s="375"/>
      <c r="AI89" s="420"/>
      <c r="AJ89" s="420"/>
      <c r="AK89" s="420"/>
      <c r="AL89" s="420"/>
      <c r="AM89" s="420"/>
      <c r="AN89" s="420"/>
      <c r="AO89" s="420"/>
      <c r="AP89" s="420"/>
      <c r="AQ89" s="420"/>
      <c r="AR89" s="420"/>
      <c r="AS89" s="378"/>
      <c r="AT89" s="378"/>
      <c r="AU89" s="377"/>
      <c r="AV89" s="377"/>
      <c r="AW89" s="378"/>
      <c r="AX89" s="377"/>
      <c r="AY89" s="377"/>
    </row>
    <row r="90" spans="1:51">
      <c r="A90" s="1062"/>
      <c r="B90" s="1062"/>
      <c r="C90" s="1062"/>
      <c r="D90" s="1062"/>
      <c r="E90" s="1062"/>
      <c r="F90" s="1062"/>
      <c r="G90" s="1062"/>
      <c r="H90" s="1062"/>
      <c r="I90" s="1062"/>
      <c r="J90" s="1062"/>
      <c r="AF90" s="916"/>
      <c r="AG90" s="375"/>
      <c r="AH90" s="375"/>
      <c r="AI90" s="420"/>
      <c r="AJ90" s="420"/>
      <c r="AK90" s="420"/>
      <c r="AL90" s="420"/>
      <c r="AM90" s="420"/>
      <c r="AN90" s="420"/>
      <c r="AO90" s="420"/>
      <c r="AP90" s="420"/>
      <c r="AQ90" s="420"/>
      <c r="AR90" s="420"/>
      <c r="AS90" s="378"/>
      <c r="AT90" s="378"/>
      <c r="AU90" s="377"/>
      <c r="AV90" s="377"/>
      <c r="AW90" s="378"/>
      <c r="AX90" s="377"/>
      <c r="AY90" s="377"/>
    </row>
    <row r="91" spans="1:51">
      <c r="A91" s="1062"/>
      <c r="B91" s="1062"/>
      <c r="C91" s="1062"/>
      <c r="D91" s="1062"/>
      <c r="E91" s="1062"/>
      <c r="F91" s="1062"/>
      <c r="G91" s="1062"/>
      <c r="H91" s="1062"/>
      <c r="I91" s="1062"/>
      <c r="J91" s="1062"/>
      <c r="AF91" s="916"/>
      <c r="AG91" s="375"/>
      <c r="AH91" s="375"/>
      <c r="AI91" s="420"/>
      <c r="AJ91" s="420"/>
      <c r="AK91" s="420"/>
      <c r="AL91" s="420"/>
      <c r="AM91" s="420"/>
      <c r="AN91" s="420"/>
      <c r="AO91" s="420"/>
      <c r="AP91" s="420"/>
      <c r="AQ91" s="420"/>
      <c r="AR91" s="420"/>
      <c r="AS91" s="917"/>
      <c r="AT91" s="917"/>
      <c r="AU91" s="377"/>
      <c r="AV91" s="377"/>
      <c r="AW91" s="378"/>
      <c r="AX91" s="377"/>
      <c r="AY91" s="377"/>
    </row>
    <row r="92" spans="1:51">
      <c r="A92" s="1062"/>
      <c r="B92" s="1062"/>
      <c r="C92" s="1062"/>
      <c r="D92" s="1062"/>
      <c r="E92" s="1062"/>
      <c r="F92" s="1062"/>
      <c r="G92" s="1062"/>
      <c r="H92" s="1062"/>
      <c r="I92" s="1062"/>
      <c r="J92" s="1062"/>
      <c r="AF92" s="916"/>
      <c r="AG92" s="375"/>
      <c r="AH92" s="375"/>
      <c r="AI92" s="420"/>
      <c r="AJ92" s="420"/>
      <c r="AK92" s="420"/>
      <c r="AL92" s="420"/>
      <c r="AM92" s="420"/>
      <c r="AN92" s="420"/>
      <c r="AO92" s="420"/>
      <c r="AP92" s="420"/>
      <c r="AQ92" s="420"/>
      <c r="AR92" s="420"/>
      <c r="AS92" s="917"/>
      <c r="AT92" s="917"/>
      <c r="AU92" s="377"/>
      <c r="AV92" s="377"/>
      <c r="AW92" s="378"/>
      <c r="AX92" s="377"/>
      <c r="AY92" s="377"/>
    </row>
    <row r="93" spans="1:51">
      <c r="A93" s="1062"/>
      <c r="B93" s="1062"/>
      <c r="C93" s="1062"/>
      <c r="D93" s="1062"/>
      <c r="E93" s="1062"/>
      <c r="F93" s="1062"/>
      <c r="G93" s="1062"/>
      <c r="H93" s="1062"/>
      <c r="I93" s="1062"/>
      <c r="J93" s="1062"/>
      <c r="AF93" s="916"/>
      <c r="AG93" s="375"/>
      <c r="AH93" s="375"/>
      <c r="AI93" s="420"/>
      <c r="AJ93" s="420"/>
      <c r="AK93" s="420"/>
      <c r="AL93" s="420"/>
      <c r="AM93" s="420"/>
      <c r="AN93" s="420"/>
      <c r="AO93" s="420"/>
      <c r="AP93" s="420"/>
      <c r="AQ93" s="420"/>
      <c r="AR93" s="420"/>
      <c r="AS93" s="917"/>
      <c r="AT93" s="917"/>
      <c r="AU93" s="377"/>
      <c r="AV93" s="377"/>
      <c r="AW93" s="378"/>
      <c r="AX93" s="377"/>
      <c r="AY93" s="377"/>
    </row>
    <row r="94" spans="1:51">
      <c r="A94" s="1062"/>
      <c r="B94" s="1062"/>
      <c r="C94" s="1062"/>
      <c r="D94" s="1062"/>
      <c r="E94" s="1062"/>
      <c r="F94" s="1062"/>
      <c r="G94" s="1062"/>
      <c r="H94" s="1062"/>
      <c r="I94" s="1062"/>
      <c r="J94" s="1062"/>
      <c r="AF94" s="916"/>
      <c r="AG94" s="375"/>
      <c r="AH94" s="375"/>
      <c r="AI94" s="420"/>
      <c r="AJ94" s="420"/>
      <c r="AK94" s="420"/>
      <c r="AL94" s="420"/>
      <c r="AM94" s="420"/>
      <c r="AN94" s="420"/>
      <c r="AO94" s="420"/>
      <c r="AP94" s="420"/>
      <c r="AQ94" s="420"/>
      <c r="AR94" s="420"/>
      <c r="AS94" s="374"/>
      <c r="AT94" s="374"/>
      <c r="AU94" s="374"/>
      <c r="AV94" s="374"/>
      <c r="AW94" s="374"/>
      <c r="AX94" s="374"/>
      <c r="AY94" s="374"/>
    </row>
    <row r="95" spans="1:51">
      <c r="AF95" s="379"/>
      <c r="AG95" s="375"/>
      <c r="AH95" s="375"/>
      <c r="AI95" s="420"/>
      <c r="AJ95" s="420"/>
      <c r="AK95" s="420"/>
      <c r="AL95" s="420"/>
      <c r="AM95" s="420"/>
      <c r="AN95" s="420"/>
      <c r="AO95" s="420"/>
      <c r="AP95" s="420"/>
      <c r="AQ95" s="420"/>
      <c r="AR95" s="420"/>
      <c r="AS95" s="374"/>
      <c r="AT95" s="374"/>
      <c r="AU95" s="374"/>
      <c r="AV95" s="374"/>
      <c r="AW95" s="374"/>
      <c r="AX95" s="374"/>
      <c r="AY95" s="374"/>
    </row>
    <row r="96" spans="1:51">
      <c r="AF96" s="916"/>
      <c r="AG96" s="380"/>
      <c r="AH96" s="380"/>
      <c r="AI96" s="425"/>
      <c r="AJ96" s="425"/>
      <c r="AK96" s="425"/>
      <c r="AL96" s="425"/>
      <c r="AM96" s="425"/>
      <c r="AN96" s="425"/>
      <c r="AO96" s="425"/>
      <c r="AP96" s="425"/>
      <c r="AQ96" s="425"/>
      <c r="AR96" s="425"/>
      <c r="AS96" s="378"/>
      <c r="AT96" s="378"/>
      <c r="AU96" s="378"/>
      <c r="AV96" s="378"/>
      <c r="AW96" s="378"/>
      <c r="AX96" s="378"/>
      <c r="AY96" s="378"/>
    </row>
    <row r="97" spans="8:52">
      <c r="AF97" s="916"/>
      <c r="AG97" s="380"/>
      <c r="AH97" s="380"/>
      <c r="AI97" s="425"/>
      <c r="AJ97" s="425"/>
      <c r="AK97" s="425"/>
      <c r="AL97" s="425"/>
      <c r="AM97" s="425"/>
      <c r="AN97" s="425"/>
      <c r="AO97" s="425"/>
      <c r="AP97" s="425"/>
      <c r="AQ97" s="425"/>
      <c r="AR97" s="425"/>
      <c r="AS97" s="378"/>
      <c r="AT97" s="378"/>
      <c r="AU97" s="378"/>
      <c r="AV97" s="378"/>
      <c r="AW97" s="378"/>
      <c r="AX97" s="378"/>
      <c r="AY97" s="378"/>
    </row>
    <row r="98" spans="8:52">
      <c r="AF98" s="379"/>
      <c r="AG98" s="385"/>
      <c r="AH98" s="385"/>
      <c r="AI98" s="421"/>
      <c r="AJ98" s="421"/>
      <c r="AK98" s="421"/>
      <c r="AL98" s="421"/>
      <c r="AM98" s="421"/>
      <c r="AN98" s="421"/>
      <c r="AO98" s="421"/>
      <c r="AP98" s="421"/>
      <c r="AQ98" s="421"/>
      <c r="AR98" s="421"/>
      <c r="AS98" s="374"/>
      <c r="AT98" s="374"/>
      <c r="AU98" s="374"/>
      <c r="AV98" s="374"/>
      <c r="AW98" s="374"/>
      <c r="AX98" s="374"/>
      <c r="AY98" s="374"/>
    </row>
    <row r="99" spans="8:52">
      <c r="AF99" s="374"/>
      <c r="AG99" s="707"/>
      <c r="AH99" s="707"/>
      <c r="AI99" s="707"/>
      <c r="AJ99" s="707"/>
      <c r="AK99" s="707"/>
      <c r="AL99" s="707"/>
      <c r="AM99" s="707"/>
      <c r="AN99" s="707"/>
      <c r="AO99" s="707"/>
      <c r="AP99" s="707"/>
      <c r="AQ99" s="707"/>
      <c r="AR99" s="707"/>
      <c r="AS99" s="374"/>
      <c r="AT99" s="374"/>
      <c r="AU99" s="374"/>
      <c r="AV99" s="374"/>
      <c r="AW99" s="374"/>
      <c r="AX99" s="374"/>
      <c r="AY99" s="374"/>
    </row>
    <row r="100" spans="8:52">
      <c r="AF100" s="374"/>
      <c r="AG100" s="707"/>
      <c r="AH100" s="707"/>
      <c r="AI100" s="707"/>
      <c r="AJ100" s="707"/>
      <c r="AK100" s="707"/>
      <c r="AL100" s="707"/>
      <c r="AM100" s="707"/>
      <c r="AN100" s="707"/>
      <c r="AO100" s="707"/>
      <c r="AP100" s="707"/>
      <c r="AQ100" s="707"/>
      <c r="AR100" s="707"/>
      <c r="AS100" s="374"/>
      <c r="AT100" s="374"/>
      <c r="AU100" s="374"/>
      <c r="AV100" s="374"/>
      <c r="AW100" s="374"/>
      <c r="AX100" s="374"/>
      <c r="AY100" s="374"/>
    </row>
    <row r="101" spans="8:52">
      <c r="AF101" s="915"/>
      <c r="AG101" s="707"/>
      <c r="AH101" s="707"/>
      <c r="AI101" s="707"/>
      <c r="AJ101" s="707"/>
      <c r="AK101" s="707"/>
      <c r="AL101" s="707"/>
      <c r="AM101" s="707"/>
      <c r="AN101" s="707"/>
      <c r="AO101" s="707"/>
      <c r="AP101" s="707"/>
      <c r="AQ101" s="707"/>
      <c r="AR101" s="707"/>
      <c r="AS101" s="374"/>
      <c r="AT101" s="374"/>
      <c r="AU101" s="374"/>
      <c r="AV101" s="374"/>
      <c r="AW101" s="374"/>
      <c r="AX101" s="374"/>
      <c r="AY101" s="374"/>
    </row>
    <row r="102" spans="8:52">
      <c r="AF102" s="915"/>
      <c r="AG102" s="394"/>
      <c r="AH102" s="394"/>
      <c r="AI102" s="394"/>
      <c r="AJ102" s="394"/>
      <c r="AK102" s="394"/>
      <c r="AL102" s="394"/>
      <c r="AM102" s="394"/>
      <c r="AN102" s="394"/>
      <c r="AO102" s="394"/>
      <c r="AP102" s="394"/>
      <c r="AQ102" s="394"/>
      <c r="AR102" s="481"/>
      <c r="AS102" s="457"/>
      <c r="AT102" s="457"/>
      <c r="AU102" s="377"/>
      <c r="AV102" s="377"/>
      <c r="AW102" s="377"/>
      <c r="AX102" s="377"/>
      <c r="AY102" s="377"/>
    </row>
    <row r="103" spans="8:52">
      <c r="AF103" s="915"/>
      <c r="AG103" s="394"/>
      <c r="AH103" s="394"/>
      <c r="AI103" s="394"/>
      <c r="AJ103" s="394"/>
      <c r="AK103" s="394"/>
      <c r="AL103" s="394"/>
      <c r="AM103" s="394"/>
      <c r="AN103" s="394"/>
      <c r="AO103" s="394"/>
      <c r="AP103" s="394"/>
      <c r="AQ103" s="394"/>
      <c r="AR103" s="394"/>
      <c r="AS103" s="457"/>
      <c r="AT103" s="457"/>
      <c r="AU103" s="377"/>
      <c r="AV103" s="377"/>
      <c r="AW103" s="377"/>
      <c r="AX103" s="377"/>
      <c r="AY103" s="377"/>
    </row>
    <row r="104" spans="8:52" ht="18">
      <c r="H104" s="918"/>
      <c r="AF104" s="915"/>
      <c r="AG104" s="515"/>
      <c r="AH104" s="515"/>
      <c r="AI104" s="589"/>
      <c r="AJ104" s="523"/>
      <c r="AK104" s="523"/>
      <c r="AL104" s="523"/>
      <c r="AM104" s="523"/>
      <c r="AN104" s="523"/>
      <c r="AO104" s="523"/>
      <c r="AP104" s="523"/>
      <c r="AQ104" s="523"/>
      <c r="AR104" s="523"/>
      <c r="AS104" s="457"/>
      <c r="AT104" s="457"/>
      <c r="AU104" s="377"/>
      <c r="AV104" s="377"/>
      <c r="AW104" s="377"/>
      <c r="AX104" s="377"/>
      <c r="AY104" s="377"/>
    </row>
    <row r="105" spans="8:52" ht="18">
      <c r="H105" s="918"/>
      <c r="AF105" s="915"/>
      <c r="AG105" s="515"/>
      <c r="AH105" s="515"/>
      <c r="AI105" s="589"/>
      <c r="AJ105" s="589"/>
      <c r="AK105" s="589"/>
      <c r="AL105" s="589"/>
      <c r="AM105" s="589"/>
      <c r="AN105" s="589"/>
      <c r="AO105" s="589"/>
      <c r="AP105" s="589"/>
      <c r="AQ105" s="589"/>
      <c r="AR105" s="589"/>
      <c r="AS105" s="457"/>
      <c r="AT105" s="457"/>
      <c r="AU105" s="377"/>
      <c r="AV105" s="377"/>
      <c r="AW105" s="377"/>
      <c r="AX105" s="377"/>
      <c r="AY105" s="377"/>
    </row>
    <row r="106" spans="8:52" ht="18">
      <c r="H106" s="918"/>
      <c r="AG106" s="64"/>
      <c r="AH106" s="64"/>
      <c r="AI106" s="388"/>
      <c r="AJ106" s="388"/>
      <c r="AK106" s="388"/>
      <c r="AL106" s="388"/>
      <c r="AM106" s="388"/>
      <c r="AN106" s="388"/>
      <c r="AO106" s="388"/>
      <c r="AP106" s="388"/>
      <c r="AQ106" s="388"/>
      <c r="AR106" s="388"/>
    </row>
    <row r="107" spans="8:52" ht="18">
      <c r="H107" s="918"/>
      <c r="AG107" s="64"/>
      <c r="AH107" s="64"/>
      <c r="AI107" s="388"/>
      <c r="AJ107" s="388"/>
      <c r="AK107" s="541"/>
      <c r="AL107" s="541"/>
      <c r="AM107" s="541"/>
      <c r="AN107" s="541"/>
      <c r="AO107" s="541"/>
      <c r="AP107" s="541"/>
      <c r="AQ107" s="541"/>
      <c r="AR107" s="542"/>
    </row>
    <row r="108" spans="8:52">
      <c r="AK108" s="919"/>
      <c r="AL108" s="919"/>
      <c r="AM108" s="919"/>
      <c r="AN108" s="919"/>
      <c r="AO108" s="919"/>
      <c r="AP108" s="919"/>
    </row>
    <row r="109" spans="8:52">
      <c r="AJ109" s="523"/>
      <c r="AK109" s="523"/>
      <c r="AL109" s="523"/>
      <c r="AM109" s="523"/>
      <c r="AN109" s="523"/>
      <c r="AO109" s="523"/>
      <c r="AP109" s="523"/>
      <c r="AQ109" s="523"/>
    </row>
    <row r="112" spans="8:52">
      <c r="AF112" s="920"/>
      <c r="AG112" s="921"/>
      <c r="AH112" s="921"/>
      <c r="AI112" s="921"/>
      <c r="AJ112" s="921"/>
      <c r="AK112" s="921"/>
      <c r="AL112" s="921"/>
      <c r="AM112" s="921"/>
      <c r="AN112" s="921"/>
      <c r="AO112" s="921"/>
      <c r="AP112" s="921"/>
      <c r="AQ112" s="920"/>
      <c r="AR112" s="920"/>
      <c r="AS112" s="922"/>
      <c r="AT112" s="922"/>
      <c r="AU112" s="569"/>
      <c r="AV112" s="569"/>
      <c r="AW112" s="569"/>
      <c r="AX112" s="569"/>
      <c r="AY112" s="569"/>
      <c r="AZ112" s="569"/>
    </row>
    <row r="114" spans="37:38">
      <c r="AK114" s="923"/>
      <c r="AL114" s="920"/>
    </row>
    <row r="115" spans="37:38">
      <c r="AK115" s="923"/>
      <c r="AL115" s="920"/>
    </row>
    <row r="116" spans="37:38">
      <c r="AK116" s="923"/>
      <c r="AL116" s="920"/>
    </row>
    <row r="117" spans="37:38">
      <c r="AK117" s="923"/>
      <c r="AL117" s="920"/>
    </row>
    <row r="118" spans="37:38">
      <c r="AK118" s="923"/>
      <c r="AL118" s="920"/>
    </row>
    <row r="119" spans="37:38">
      <c r="AK119" s="923"/>
      <c r="AL119" s="920"/>
    </row>
    <row r="120" spans="37:38">
      <c r="AK120" s="923"/>
      <c r="AL120" s="920"/>
    </row>
    <row r="121" spans="37:38">
      <c r="AK121" s="923"/>
      <c r="AL121" s="920"/>
    </row>
    <row r="122" spans="37:38">
      <c r="AK122" s="923"/>
      <c r="AL122" s="924"/>
    </row>
    <row r="123" spans="37:38">
      <c r="AK123" s="923"/>
      <c r="AL123" s="920"/>
    </row>
    <row r="124" spans="37:38">
      <c r="AK124" s="923"/>
      <c r="AL124" s="920"/>
    </row>
    <row r="125" spans="37:38">
      <c r="AK125" s="923"/>
      <c r="AL125" s="920"/>
    </row>
    <row r="126" spans="37:38">
      <c r="AK126" s="925"/>
    </row>
    <row r="150" spans="1:51" ht="15.9" customHeight="1">
      <c r="A150" s="165"/>
      <c r="B150" s="651"/>
      <c r="C150" s="653"/>
      <c r="D150" s="653"/>
      <c r="E150" s="653"/>
      <c r="F150" s="653"/>
      <c r="G150" s="653"/>
      <c r="H150" s="653"/>
      <c r="I150" s="532"/>
      <c r="J150" s="549"/>
      <c r="K150" s="532"/>
      <c r="L150" s="532"/>
      <c r="M150" s="524"/>
      <c r="N150" s="524"/>
      <c r="O150" s="524"/>
      <c r="P150" s="524"/>
      <c r="Q150" s="524"/>
      <c r="R150" s="524"/>
      <c r="S150" s="524"/>
      <c r="T150" s="524"/>
      <c r="U150" s="524"/>
      <c r="V150" s="524"/>
      <c r="W150" s="524"/>
      <c r="X150" s="524"/>
      <c r="Y150" s="524"/>
      <c r="Z150" s="524"/>
      <c r="AA150" s="524"/>
      <c r="AB150" s="524"/>
      <c r="AC150" s="687"/>
      <c r="AD150" s="524"/>
      <c r="AF150" s="374"/>
      <c r="AG150" s="375"/>
      <c r="AH150" s="375"/>
      <c r="AI150" s="375"/>
      <c r="AJ150" s="375"/>
      <c r="AK150" s="375"/>
      <c r="AL150" s="375"/>
      <c r="AM150" s="375"/>
      <c r="AN150" s="375"/>
      <c r="AO150" s="375"/>
      <c r="AP150" s="375"/>
      <c r="AQ150" s="375"/>
      <c r="AR150" s="375"/>
      <c r="AS150" s="457"/>
      <c r="AT150" s="457"/>
      <c r="AU150" s="377"/>
      <c r="AV150" s="377"/>
      <c r="AW150" s="377"/>
      <c r="AX150" s="377"/>
      <c r="AY150" s="377"/>
    </row>
    <row r="151" spans="1:51" ht="15.9" customHeight="1">
      <c r="A151" s="165"/>
      <c r="B151" s="651"/>
      <c r="C151" s="653"/>
      <c r="D151" s="653"/>
      <c r="E151" s="653"/>
      <c r="F151" s="653"/>
      <c r="G151" s="653"/>
      <c r="H151" s="653"/>
      <c r="I151" s="532"/>
      <c r="J151" s="549"/>
      <c r="K151" s="532"/>
      <c r="L151" s="532"/>
      <c r="M151" s="524"/>
      <c r="N151" s="524"/>
      <c r="O151" s="524"/>
      <c r="P151" s="524"/>
      <c r="Q151" s="524"/>
      <c r="R151" s="524"/>
      <c r="S151" s="524"/>
      <c r="T151" s="524"/>
      <c r="U151" s="524"/>
      <c r="V151" s="524"/>
      <c r="W151" s="524"/>
      <c r="X151" s="524"/>
      <c r="Y151" s="524"/>
      <c r="Z151" s="524"/>
      <c r="AA151" s="524"/>
      <c r="AB151" s="524"/>
      <c r="AC151" s="687"/>
      <c r="AD151" s="524"/>
      <c r="AF151" s="374"/>
      <c r="AG151" s="375"/>
      <c r="AH151" s="375"/>
      <c r="AI151" s="375"/>
      <c r="AJ151" s="375"/>
      <c r="AK151" s="375"/>
      <c r="AL151" s="375"/>
      <c r="AM151" s="375"/>
      <c r="AN151" s="375"/>
      <c r="AO151" s="375"/>
      <c r="AP151" s="375"/>
      <c r="AQ151" s="375"/>
      <c r="AR151" s="375"/>
      <c r="AS151" s="457"/>
      <c r="AT151" s="457"/>
      <c r="AU151" s="377"/>
      <c r="AV151" s="377"/>
      <c r="AW151" s="377"/>
      <c r="AX151" s="377"/>
      <c r="AY151" s="377"/>
    </row>
    <row r="152" spans="1:51" ht="15.9" customHeight="1">
      <c r="A152" s="165"/>
      <c r="B152" s="651"/>
      <c r="C152" s="653"/>
      <c r="D152" s="653"/>
      <c r="E152" s="653"/>
      <c r="F152" s="653"/>
      <c r="G152" s="653"/>
      <c r="H152" s="653"/>
      <c r="I152" s="532"/>
      <c r="J152" s="549"/>
      <c r="K152" s="532"/>
      <c r="L152" s="532"/>
      <c r="M152" s="524"/>
      <c r="N152" s="524"/>
      <c r="O152" s="524"/>
      <c r="P152" s="524"/>
      <c r="Q152" s="524"/>
      <c r="R152" s="524"/>
      <c r="S152" s="524"/>
      <c r="T152" s="524"/>
      <c r="U152" s="524"/>
      <c r="V152" s="524"/>
      <c r="W152" s="524"/>
      <c r="X152" s="524"/>
      <c r="Y152" s="524"/>
      <c r="Z152" s="524"/>
      <c r="AA152" s="524"/>
      <c r="AB152" s="524"/>
      <c r="AC152" s="687"/>
      <c r="AD152" s="524"/>
      <c r="AF152" s="374"/>
      <c r="AG152" s="375"/>
      <c r="AH152" s="375"/>
      <c r="AI152" s="375"/>
      <c r="AJ152" s="375"/>
      <c r="AK152" s="375"/>
      <c r="AL152" s="375"/>
      <c r="AM152" s="375"/>
      <c r="AN152" s="375"/>
      <c r="AO152" s="375"/>
      <c r="AP152" s="375"/>
      <c r="AQ152" s="375"/>
      <c r="AR152" s="375"/>
      <c r="AS152" s="457"/>
      <c r="AT152" s="457"/>
      <c r="AU152" s="377"/>
      <c r="AV152" s="377"/>
      <c r="AW152" s="377"/>
      <c r="AX152" s="377"/>
      <c r="AY152" s="377"/>
    </row>
    <row r="153" spans="1:51">
      <c r="B153" s="812"/>
      <c r="C153" s="812"/>
      <c r="D153" s="812"/>
      <c r="E153" s="812"/>
      <c r="F153" s="812"/>
    </row>
    <row r="159" spans="1:51" ht="15.9" customHeight="1">
      <c r="A159" s="166"/>
      <c r="B159" s="651"/>
      <c r="C159" s="653"/>
      <c r="D159" s="653"/>
      <c r="E159" s="653"/>
      <c r="F159" s="653"/>
      <c r="G159" s="653"/>
      <c r="H159" s="653"/>
      <c r="I159" s="532"/>
      <c r="J159" s="549"/>
      <c r="K159" s="532"/>
      <c r="L159" s="532"/>
      <c r="M159" s="524"/>
      <c r="N159" s="524"/>
      <c r="O159" s="524"/>
      <c r="P159" s="524"/>
      <c r="Q159" s="524"/>
      <c r="R159" s="524"/>
      <c r="S159" s="524"/>
      <c r="T159" s="524"/>
      <c r="U159" s="524"/>
      <c r="V159" s="524"/>
      <c r="W159" s="524"/>
      <c r="X159" s="524"/>
      <c r="Y159" s="524"/>
      <c r="Z159" s="524"/>
      <c r="AA159" s="524"/>
      <c r="AB159" s="524"/>
      <c r="AC159" s="524"/>
      <c r="AD159" s="524"/>
      <c r="AF159" s="374"/>
      <c r="AG159" s="375"/>
      <c r="AH159" s="375"/>
      <c r="AI159" s="420"/>
      <c r="AJ159" s="420"/>
      <c r="AK159" s="420"/>
      <c r="AL159" s="420"/>
      <c r="AM159" s="420"/>
      <c r="AN159" s="420"/>
      <c r="AO159" s="420"/>
      <c r="AP159" s="420"/>
      <c r="AQ159" s="420"/>
      <c r="AR159" s="420"/>
      <c r="AS159" s="378"/>
      <c r="AT159" s="378"/>
      <c r="AU159" s="377"/>
      <c r="AV159" s="377"/>
      <c r="AW159" s="377"/>
      <c r="AX159" s="377"/>
      <c r="AY159" s="377"/>
    </row>
    <row r="162" spans="1:60" ht="15.9" customHeight="1">
      <c r="A162" s="165"/>
      <c r="B162" s="651"/>
      <c r="C162" s="653"/>
      <c r="D162" s="653"/>
      <c r="E162" s="653"/>
      <c r="F162" s="653"/>
      <c r="G162" s="653"/>
      <c r="H162" s="653"/>
      <c r="I162" s="532"/>
      <c r="J162" s="549"/>
      <c r="K162" s="549"/>
      <c r="L162" s="549"/>
      <c r="M162" s="524"/>
      <c r="N162" s="524"/>
      <c r="O162" s="524"/>
      <c r="P162" s="524"/>
      <c r="Q162" s="524"/>
      <c r="R162" s="524"/>
      <c r="S162" s="524"/>
      <c r="T162" s="524"/>
      <c r="U162" s="524"/>
      <c r="V162" s="524"/>
      <c r="W162" s="524"/>
      <c r="X162" s="524"/>
      <c r="Y162" s="524"/>
      <c r="Z162" s="524"/>
      <c r="AA162" s="524"/>
      <c r="AB162" s="524"/>
      <c r="AC162" s="524"/>
      <c r="AD162" s="524"/>
      <c r="AG162" s="380"/>
      <c r="AH162" s="380"/>
      <c r="AI162" s="380"/>
      <c r="AJ162" s="380"/>
      <c r="AK162" s="380"/>
      <c r="AL162" s="380"/>
      <c r="AM162" s="380"/>
      <c r="AN162" s="380"/>
      <c r="AO162" s="380"/>
      <c r="AP162" s="380"/>
      <c r="AQ162" s="380"/>
      <c r="AR162" s="380"/>
      <c r="AS162" s="457"/>
      <c r="AT162" s="457"/>
      <c r="AU162" s="377"/>
      <c r="AV162" s="377"/>
      <c r="AW162" s="377"/>
      <c r="AX162" s="377"/>
      <c r="AY162" s="377"/>
      <c r="AZ162" s="926"/>
      <c r="BA162" s="926"/>
      <c r="BB162" s="926"/>
      <c r="BC162" s="926"/>
      <c r="BD162" s="926"/>
      <c r="BE162" s="926"/>
      <c r="BF162" s="926"/>
      <c r="BG162" s="926"/>
      <c r="BH162" s="926"/>
    </row>
  </sheetData>
  <mergeCells count="3">
    <mergeCell ref="A69:H69"/>
    <mergeCell ref="J8:K8"/>
    <mergeCell ref="A83:J94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rowBreaks count="1" manualBreakCount="1">
    <brk id="37" max="9" man="1"/>
  </rowBreaks>
  <customProperties>
    <customPr name="SheetOptions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BA157"/>
  <sheetViews>
    <sheetView showGridLines="0" view="pageBreakPreview" zoomScale="70" zoomScaleNormal="70" zoomScaleSheetLayoutView="70" workbookViewId="0">
      <selection activeCell="L9" sqref="L9"/>
    </sheetView>
  </sheetViews>
  <sheetFormatPr defaultColWidth="9.109375" defaultRowHeight="13.8"/>
  <cols>
    <col min="1" max="1" width="145.6640625" style="23" customWidth="1"/>
    <col min="2" max="2" width="10.6640625" style="23" customWidth="1"/>
    <col min="3" max="8" width="10.6640625" style="64" customWidth="1"/>
    <col min="9" max="9" width="3" style="23" customWidth="1"/>
    <col min="10" max="11" width="9.33203125" style="23" customWidth="1"/>
    <col min="12" max="12" width="2.6640625" style="23" customWidth="1"/>
    <col min="13" max="14" width="9.33203125" style="23" customWidth="1"/>
    <col min="15" max="15" width="9.109375" style="23" customWidth="1"/>
    <col min="16" max="16" width="10.44140625" style="23" customWidth="1"/>
    <col min="17" max="18" width="8.5546875" style="23" bestFit="1" customWidth="1"/>
    <col min="19" max="51" width="9.33203125" style="23" customWidth="1"/>
    <col min="52" max="52" width="9.109375" style="23"/>
    <col min="53" max="53" width="14" style="23" customWidth="1"/>
    <col min="54" max="16384" width="9.109375" style="23"/>
  </cols>
  <sheetData>
    <row r="1" spans="1:53" ht="50.1" customHeight="1">
      <c r="A1" s="63"/>
      <c r="B1" s="23" t="s">
        <v>281</v>
      </c>
      <c r="C1" s="691"/>
      <c r="AC1" s="374"/>
      <c r="AD1" s="808"/>
      <c r="AE1" s="808"/>
      <c r="AF1" s="808"/>
      <c r="AG1" s="808"/>
      <c r="AH1" s="808"/>
      <c r="AI1" s="808"/>
      <c r="AJ1" s="808"/>
      <c r="AK1" s="808"/>
      <c r="AL1" s="808"/>
      <c r="AM1" s="808"/>
      <c r="AN1" s="808"/>
      <c r="AO1" s="808"/>
      <c r="AP1" s="808"/>
      <c r="AQ1" s="808"/>
      <c r="AR1" s="808"/>
      <c r="AV1" s="374"/>
      <c r="AW1" s="374"/>
      <c r="BA1" s="682"/>
    </row>
    <row r="2" spans="1:53" s="843" customFormat="1" ht="39.9" customHeight="1">
      <c r="A2" s="363" t="s">
        <v>157</v>
      </c>
      <c r="B2" s="251"/>
      <c r="C2" s="252"/>
      <c r="D2" s="252"/>
      <c r="E2" s="251"/>
      <c r="F2" s="110"/>
      <c r="G2" s="111"/>
      <c r="H2" s="111"/>
      <c r="AC2" s="848"/>
      <c r="AD2" s="611"/>
      <c r="AE2" s="611"/>
      <c r="AF2" s="611"/>
      <c r="AG2" s="611"/>
      <c r="AH2" s="611"/>
      <c r="AI2" s="611"/>
      <c r="AJ2" s="611"/>
      <c r="AK2" s="611"/>
      <c r="AL2" s="611"/>
      <c r="AM2" s="374"/>
      <c r="AN2" s="611"/>
      <c r="AO2" s="374"/>
      <c r="AP2" s="611"/>
      <c r="AQ2" s="611"/>
      <c r="AR2" s="611"/>
      <c r="AS2" s="374"/>
      <c r="AV2" s="374"/>
      <c r="BA2" s="928"/>
    </row>
    <row r="3" spans="1:53" s="70" customFormat="1" ht="1.2" customHeight="1">
      <c r="A3" s="253"/>
      <c r="B3" s="254"/>
      <c r="C3" s="255"/>
      <c r="D3" s="255"/>
      <c r="E3" s="254"/>
      <c r="F3" s="188"/>
      <c r="G3" s="111"/>
      <c r="H3" s="111"/>
      <c r="J3" s="843"/>
      <c r="K3" s="843"/>
      <c r="AW3" s="379"/>
    </row>
    <row r="4" spans="1:53" ht="15" customHeight="1">
      <c r="A4" s="65"/>
      <c r="B4" s="65"/>
      <c r="C4" s="65"/>
      <c r="D4" s="65"/>
      <c r="E4" s="326"/>
      <c r="F4" s="544"/>
      <c r="G4" s="111"/>
      <c r="H4" s="111"/>
      <c r="J4" s="843"/>
      <c r="K4" s="843"/>
      <c r="AC4" s="848"/>
      <c r="AD4" s="707"/>
      <c r="AE4" s="707"/>
      <c r="AF4" s="707"/>
      <c r="AG4" s="707"/>
      <c r="AH4" s="707"/>
      <c r="AI4" s="707"/>
      <c r="AJ4" s="707"/>
      <c r="AK4" s="707"/>
      <c r="AL4" s="707"/>
      <c r="AM4" s="707"/>
      <c r="AN4" s="707"/>
      <c r="AO4" s="707"/>
      <c r="AP4" s="374"/>
      <c r="AQ4" s="374"/>
      <c r="AR4" s="374"/>
      <c r="AS4" s="374"/>
      <c r="AT4" s="374"/>
      <c r="AU4" s="374"/>
      <c r="AV4" s="374"/>
      <c r="AW4" s="379"/>
    </row>
    <row r="5" spans="1:53" s="74" customFormat="1" ht="15" customHeight="1">
      <c r="A5" s="66"/>
      <c r="B5" s="66"/>
      <c r="C5" s="66"/>
      <c r="D5" s="66"/>
      <c r="E5" s="205"/>
      <c r="F5" s="205"/>
      <c r="G5" s="111"/>
      <c r="H5" s="111"/>
      <c r="J5" s="843"/>
      <c r="K5" s="843"/>
      <c r="AC5" s="848"/>
      <c r="AD5" s="707"/>
      <c r="AE5" s="707"/>
      <c r="AF5" s="707"/>
      <c r="AG5" s="707"/>
      <c r="AH5" s="707"/>
      <c r="AI5" s="707"/>
      <c r="AJ5" s="707"/>
      <c r="AK5" s="707"/>
      <c r="AL5" s="936"/>
      <c r="AM5" s="936"/>
      <c r="AN5" s="707"/>
      <c r="AO5" s="707"/>
      <c r="AP5" s="374"/>
      <c r="AQ5" s="374"/>
      <c r="AR5" s="374"/>
      <c r="AS5" s="374"/>
      <c r="AT5" s="374"/>
      <c r="AU5" s="374"/>
      <c r="AV5" s="374"/>
      <c r="AW5" s="379"/>
    </row>
    <row r="6" spans="1:53" s="26" customFormat="1" ht="15.9" customHeight="1">
      <c r="A6" s="183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111"/>
      <c r="H6" s="111"/>
      <c r="I6" s="929"/>
      <c r="J6" s="843"/>
      <c r="K6" s="843"/>
      <c r="L6" s="929"/>
      <c r="M6" s="548"/>
      <c r="N6" s="548"/>
      <c r="O6" s="548"/>
      <c r="P6" s="548"/>
      <c r="Q6" s="548"/>
      <c r="R6" s="548"/>
      <c r="U6" s="548"/>
      <c r="V6" s="548"/>
      <c r="W6" s="548"/>
      <c r="X6" s="548"/>
      <c r="Z6" s="548"/>
      <c r="AA6" s="548"/>
      <c r="AC6" s="848"/>
      <c r="AD6" s="707"/>
      <c r="AE6" s="707"/>
      <c r="AF6" s="707"/>
      <c r="AG6" s="707"/>
      <c r="AH6" s="707"/>
      <c r="AI6" s="707"/>
      <c r="AJ6" s="707"/>
      <c r="AK6" s="707"/>
      <c r="AL6" s="707"/>
      <c r="AM6" s="707"/>
      <c r="AN6" s="707"/>
      <c r="AO6" s="707"/>
      <c r="AP6" s="374"/>
      <c r="AQ6" s="374"/>
      <c r="AR6" s="374"/>
      <c r="AS6" s="374"/>
      <c r="AT6" s="374"/>
      <c r="AU6" s="374"/>
      <c r="AV6" s="374"/>
      <c r="AW6" s="379"/>
    </row>
    <row r="7" spans="1:53" s="26" customFormat="1" ht="15.9" customHeight="1">
      <c r="A7" s="70"/>
      <c r="B7" s="771"/>
      <c r="C7" s="70"/>
      <c r="D7" s="70"/>
      <c r="E7" s="70"/>
      <c r="F7" s="71"/>
      <c r="G7" s="111"/>
      <c r="H7" s="111"/>
      <c r="I7" s="929"/>
      <c r="J7" s="843"/>
      <c r="K7" s="843"/>
      <c r="L7" s="929"/>
      <c r="M7" s="548"/>
      <c r="N7" s="548"/>
      <c r="O7" s="548"/>
      <c r="P7" s="548"/>
      <c r="Q7" s="548"/>
      <c r="R7" s="548"/>
      <c r="S7" s="548"/>
      <c r="T7" s="548"/>
      <c r="AC7" s="848"/>
      <c r="AD7" s="707"/>
      <c r="AE7" s="707"/>
      <c r="AF7" s="707"/>
      <c r="AG7" s="707"/>
      <c r="AH7" s="707"/>
      <c r="AI7" s="707"/>
      <c r="AJ7" s="707"/>
      <c r="AK7" s="707"/>
      <c r="AL7" s="707"/>
      <c r="AM7" s="707"/>
      <c r="AN7" s="707"/>
      <c r="AO7" s="707"/>
      <c r="AP7" s="848"/>
      <c r="AQ7" s="848"/>
      <c r="AR7" s="849"/>
      <c r="AS7" s="849"/>
      <c r="AT7" s="849"/>
      <c r="AU7" s="849"/>
      <c r="AV7" s="849"/>
      <c r="AW7" s="379"/>
    </row>
    <row r="8" spans="1:53" ht="15.9" customHeight="1">
      <c r="A8" s="157" t="s">
        <v>139</v>
      </c>
      <c r="B8" s="193"/>
      <c r="C8" s="195"/>
      <c r="D8" s="195"/>
      <c r="E8" s="195"/>
      <c r="F8" s="196"/>
      <c r="G8" s="111"/>
      <c r="H8" s="111"/>
      <c r="I8" s="534"/>
      <c r="J8" s="843"/>
      <c r="K8" s="843"/>
      <c r="L8" s="531"/>
      <c r="M8" s="531"/>
      <c r="O8" s="531"/>
      <c r="AC8" s="374"/>
      <c r="AD8" s="374"/>
      <c r="AE8" s="374"/>
      <c r="AF8" s="374"/>
      <c r="AG8" s="374"/>
      <c r="AH8" s="374"/>
      <c r="AI8" s="374"/>
      <c r="AJ8" s="374"/>
      <c r="AK8" s="374"/>
      <c r="AL8" s="374"/>
      <c r="AM8" s="374"/>
      <c r="AN8" s="374"/>
      <c r="AO8" s="374"/>
      <c r="AP8" s="374"/>
      <c r="AQ8" s="374"/>
      <c r="AR8" s="374"/>
      <c r="AS8" s="374"/>
      <c r="AT8" s="374"/>
      <c r="AU8" s="374"/>
      <c r="AV8" s="374"/>
      <c r="AW8" s="379"/>
    </row>
    <row r="9" spans="1:53" s="65" customFormat="1" ht="15.9" customHeight="1">
      <c r="A9" s="166" t="s">
        <v>28</v>
      </c>
      <c r="B9" s="651">
        <v>191.83080735000101</v>
      </c>
      <c r="C9" s="653">
        <v>236.10274080000099</v>
      </c>
      <c r="D9" s="653">
        <v>332.42972024999898</v>
      </c>
      <c r="E9" s="653">
        <v>211.86423902000001</v>
      </c>
      <c r="F9" s="653">
        <v>972.22750742000107</v>
      </c>
      <c r="G9" s="111"/>
      <c r="H9" s="111"/>
      <c r="I9" s="532"/>
      <c r="J9" s="843"/>
      <c r="K9" s="843"/>
      <c r="L9" s="532"/>
      <c r="M9" s="524"/>
      <c r="N9" s="524"/>
      <c r="O9" s="524"/>
      <c r="P9" s="524"/>
      <c r="Q9" s="524"/>
      <c r="R9" s="524"/>
      <c r="S9" s="524"/>
      <c r="T9" s="524"/>
      <c r="U9" s="524"/>
      <c r="V9" s="524"/>
      <c r="W9" s="524"/>
      <c r="X9" s="524"/>
      <c r="Y9" s="524"/>
      <c r="Z9" s="524"/>
      <c r="AA9" s="524"/>
      <c r="AD9" s="380"/>
      <c r="AE9" s="382"/>
      <c r="AF9" s="382"/>
      <c r="AG9" s="382"/>
      <c r="AH9" s="382"/>
      <c r="AI9" s="382"/>
      <c r="AJ9" s="382"/>
      <c r="AK9" s="382"/>
      <c r="AL9" s="382"/>
      <c r="AM9" s="382"/>
      <c r="AN9" s="382"/>
      <c r="AO9" s="376"/>
      <c r="AP9" s="457"/>
      <c r="AQ9" s="457"/>
      <c r="AR9" s="377"/>
      <c r="AS9" s="377"/>
      <c r="AT9" s="377"/>
      <c r="AU9" s="377"/>
      <c r="AV9" s="377"/>
      <c r="AW9" s="379"/>
    </row>
    <row r="10" spans="1:53" s="65" customFormat="1" ht="15.9" customHeight="1">
      <c r="A10" s="166" t="s">
        <v>29</v>
      </c>
      <c r="B10" s="651">
        <v>39.986096086267906</v>
      </c>
      <c r="C10" s="653">
        <v>46.1753096147891</v>
      </c>
      <c r="D10" s="653">
        <v>39.629608714479794</v>
      </c>
      <c r="E10" s="653">
        <v>-31.6183910555377</v>
      </c>
      <c r="F10" s="653">
        <v>94.172623359999108</v>
      </c>
      <c r="G10" s="111"/>
      <c r="H10" s="111"/>
      <c r="I10" s="532"/>
      <c r="J10" s="843"/>
      <c r="K10" s="843"/>
      <c r="L10" s="532"/>
      <c r="M10" s="524"/>
      <c r="N10" s="524"/>
      <c r="O10" s="524"/>
      <c r="P10" s="524"/>
      <c r="Q10" s="524"/>
      <c r="R10" s="524"/>
      <c r="S10" s="524"/>
      <c r="T10" s="524"/>
      <c r="U10" s="524"/>
      <c r="V10" s="524"/>
      <c r="W10" s="524"/>
      <c r="X10" s="524"/>
      <c r="Y10" s="524"/>
      <c r="Z10" s="524"/>
      <c r="AA10" s="524"/>
      <c r="AB10" s="552"/>
      <c r="AD10" s="380"/>
      <c r="AE10" s="382"/>
      <c r="AF10" s="382"/>
      <c r="AG10" s="382"/>
      <c r="AH10" s="382"/>
      <c r="AI10" s="382"/>
      <c r="AJ10" s="382"/>
      <c r="AK10" s="382"/>
      <c r="AL10" s="382"/>
      <c r="AM10" s="382"/>
      <c r="AN10" s="382"/>
      <c r="AO10" s="376"/>
      <c r="AP10" s="457"/>
      <c r="AQ10" s="457"/>
      <c r="AR10" s="377"/>
      <c r="AS10" s="377"/>
      <c r="AT10" s="378"/>
      <c r="AU10" s="377"/>
      <c r="AV10" s="377"/>
      <c r="AW10" s="379"/>
    </row>
    <row r="11" spans="1:53" s="65" customFormat="1" ht="15.9" customHeight="1">
      <c r="A11" s="166" t="s">
        <v>30</v>
      </c>
      <c r="B11" s="651">
        <v>71.715414383337304</v>
      </c>
      <c r="C11" s="653">
        <v>65.1575141194336</v>
      </c>
      <c r="D11" s="653">
        <v>63.257677709277502</v>
      </c>
      <c r="E11" s="653">
        <v>70.00227307501369</v>
      </c>
      <c r="F11" s="653">
        <v>270.132879287062</v>
      </c>
      <c r="G11" s="111"/>
      <c r="H11" s="111"/>
      <c r="I11" s="532"/>
      <c r="J11" s="843"/>
      <c r="K11" s="843"/>
      <c r="L11" s="532"/>
      <c r="M11" s="524"/>
      <c r="N11" s="524"/>
      <c r="O11" s="524"/>
      <c r="P11" s="524"/>
      <c r="Q11" s="524"/>
      <c r="R11" s="524"/>
      <c r="S11" s="524"/>
      <c r="T11" s="524"/>
      <c r="U11" s="524"/>
      <c r="V11" s="524"/>
      <c r="W11" s="524"/>
      <c r="X11" s="524"/>
      <c r="Y11" s="524"/>
      <c r="Z11" s="524"/>
      <c r="AA11" s="524"/>
      <c r="AC11" s="265"/>
      <c r="AD11" s="380"/>
      <c r="AE11" s="382"/>
      <c r="AF11" s="382"/>
      <c r="AG11" s="382"/>
      <c r="AH11" s="382"/>
      <c r="AI11" s="382"/>
      <c r="AJ11" s="382"/>
      <c r="AK11" s="382"/>
      <c r="AL11" s="382"/>
      <c r="AM11" s="382"/>
      <c r="AN11" s="382"/>
      <c r="AO11" s="376"/>
      <c r="AP11" s="457"/>
      <c r="AQ11" s="457"/>
      <c r="AR11" s="377"/>
      <c r="AS11" s="377"/>
      <c r="AT11" s="377"/>
      <c r="AU11" s="377"/>
      <c r="AV11" s="377"/>
      <c r="AW11" s="379"/>
    </row>
    <row r="12" spans="1:53" s="65" customFormat="1" ht="15.9" customHeight="1">
      <c r="A12" s="166" t="s">
        <v>31</v>
      </c>
      <c r="B12" s="651">
        <v>29.240582586532998</v>
      </c>
      <c r="C12" s="653">
        <v>45.533363625176804</v>
      </c>
      <c r="D12" s="653">
        <v>27.637558282263303</v>
      </c>
      <c r="E12" s="653">
        <v>67.748565344959502</v>
      </c>
      <c r="F12" s="653">
        <v>170.160069838933</v>
      </c>
      <c r="G12" s="111"/>
      <c r="H12" s="111"/>
      <c r="I12" s="532"/>
      <c r="J12" s="843"/>
      <c r="K12" s="843"/>
      <c r="L12" s="532"/>
      <c r="M12" s="524"/>
      <c r="N12" s="524"/>
      <c r="O12" s="524"/>
      <c r="P12" s="524"/>
      <c r="Q12" s="524"/>
      <c r="R12" s="524"/>
      <c r="S12" s="524"/>
      <c r="T12" s="524"/>
      <c r="U12" s="524"/>
      <c r="V12" s="524"/>
      <c r="W12" s="524"/>
      <c r="X12" s="524"/>
      <c r="Y12" s="524"/>
      <c r="Z12" s="524"/>
      <c r="AA12" s="524"/>
      <c r="AD12" s="380"/>
      <c r="AE12" s="382"/>
      <c r="AF12" s="382"/>
      <c r="AG12" s="382"/>
      <c r="AH12" s="382"/>
      <c r="AI12" s="382"/>
      <c r="AJ12" s="382"/>
      <c r="AK12" s="382"/>
      <c r="AL12" s="382"/>
      <c r="AM12" s="382"/>
      <c r="AN12" s="382"/>
      <c r="AO12" s="376"/>
      <c r="AP12" s="457"/>
      <c r="AQ12" s="457"/>
      <c r="AR12" s="377"/>
      <c r="AS12" s="377"/>
      <c r="AT12" s="377"/>
      <c r="AU12" s="377"/>
      <c r="AV12" s="377"/>
      <c r="AW12" s="379"/>
    </row>
    <row r="13" spans="1:53" s="65" customFormat="1" ht="15.9" customHeight="1">
      <c r="A13" s="166" t="s">
        <v>177</v>
      </c>
      <c r="B13" s="651">
        <v>30.019301872090399</v>
      </c>
      <c r="C13" s="653">
        <v>42.629857626872102</v>
      </c>
      <c r="D13" s="653">
        <v>41.160796280591697</v>
      </c>
      <c r="E13" s="653">
        <v>41.010816787581305</v>
      </c>
      <c r="F13" s="653">
        <v>154.820772567136</v>
      </c>
      <c r="G13" s="111"/>
      <c r="H13" s="111"/>
      <c r="I13" s="532"/>
      <c r="J13" s="843"/>
      <c r="K13" s="843"/>
      <c r="L13" s="532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D13" s="380"/>
      <c r="AE13" s="382"/>
      <c r="AF13" s="382"/>
      <c r="AG13" s="382"/>
      <c r="AH13" s="382"/>
      <c r="AI13" s="382"/>
      <c r="AJ13" s="382"/>
      <c r="AK13" s="382"/>
      <c r="AL13" s="382"/>
      <c r="AM13" s="382"/>
      <c r="AN13" s="382"/>
      <c r="AO13" s="376"/>
      <c r="AP13" s="457"/>
      <c r="AQ13" s="457"/>
      <c r="AR13" s="377"/>
      <c r="AS13" s="377"/>
      <c r="AT13" s="377"/>
      <c r="AU13" s="377"/>
      <c r="AV13" s="377"/>
      <c r="AW13" s="379"/>
    </row>
    <row r="14" spans="1:53" s="65" customFormat="1" ht="15.9" customHeight="1">
      <c r="A14" s="166" t="s">
        <v>468</v>
      </c>
      <c r="B14" s="651">
        <v>28.0973484400003</v>
      </c>
      <c r="C14" s="653">
        <v>33.803429729999898</v>
      </c>
      <c r="D14" s="653">
        <v>35.89072496</v>
      </c>
      <c r="E14" s="653">
        <v>33.146203530000001</v>
      </c>
      <c r="F14" s="653">
        <v>130.93770666</v>
      </c>
      <c r="G14" s="111"/>
      <c r="H14" s="111"/>
      <c r="I14" s="532"/>
      <c r="J14" s="843"/>
      <c r="K14" s="843"/>
      <c r="L14" s="532"/>
      <c r="M14" s="524"/>
      <c r="N14" s="524"/>
      <c r="O14" s="524"/>
      <c r="P14" s="524"/>
      <c r="Q14" s="524"/>
      <c r="R14" s="524"/>
      <c r="S14" s="524"/>
      <c r="T14" s="524"/>
      <c r="U14" s="524"/>
      <c r="V14" s="524"/>
      <c r="W14" s="524"/>
      <c r="X14" s="524"/>
      <c r="Y14" s="524"/>
      <c r="Z14" s="524"/>
      <c r="AA14" s="524"/>
      <c r="AD14" s="380"/>
      <c r="AE14" s="382"/>
      <c r="AF14" s="382"/>
      <c r="AG14" s="382"/>
      <c r="AH14" s="382"/>
      <c r="AI14" s="382"/>
      <c r="AJ14" s="382"/>
      <c r="AK14" s="382"/>
      <c r="AL14" s="382"/>
      <c r="AM14" s="382"/>
      <c r="AN14" s="382"/>
      <c r="AO14" s="376"/>
      <c r="AP14" s="457"/>
      <c r="AQ14" s="457"/>
      <c r="AR14" s="377"/>
      <c r="AS14" s="377"/>
      <c r="AT14" s="377"/>
      <c r="AU14" s="377"/>
      <c r="AV14" s="377"/>
      <c r="AW14" s="379"/>
    </row>
    <row r="15" spans="1:53" ht="15.9" customHeight="1">
      <c r="A15" s="166" t="s">
        <v>112</v>
      </c>
      <c r="B15" s="651">
        <v>-48.117326104427299</v>
      </c>
      <c r="C15" s="653">
        <v>-5.6827694582371002</v>
      </c>
      <c r="D15" s="653">
        <v>-32.240483704420789</v>
      </c>
      <c r="E15" s="653">
        <v>-77.783710880468803</v>
      </c>
      <c r="F15" s="653">
        <v>-163.8242901475538</v>
      </c>
      <c r="G15" s="111"/>
      <c r="H15" s="111"/>
      <c r="I15" s="532"/>
      <c r="J15" s="843"/>
      <c r="K15" s="843"/>
      <c r="L15" s="532"/>
      <c r="M15" s="524"/>
      <c r="N15" s="524"/>
      <c r="O15" s="524"/>
      <c r="P15" s="524"/>
      <c r="Q15" s="524"/>
      <c r="R15" s="524"/>
      <c r="S15" s="524"/>
      <c r="T15" s="524"/>
      <c r="U15" s="524"/>
      <c r="V15" s="524"/>
      <c r="W15" s="524"/>
      <c r="X15" s="524"/>
      <c r="Y15" s="524"/>
      <c r="Z15" s="524"/>
      <c r="AA15" s="524"/>
      <c r="AB15" s="524"/>
      <c r="AC15" s="524"/>
      <c r="AD15" s="382"/>
      <c r="AE15" s="382"/>
      <c r="AF15" s="382"/>
      <c r="AG15" s="382"/>
      <c r="AH15" s="382"/>
      <c r="AI15" s="382"/>
      <c r="AJ15" s="382"/>
      <c r="AK15" s="382"/>
      <c r="AL15" s="382"/>
      <c r="AM15" s="382"/>
      <c r="AN15" s="382"/>
      <c r="AO15" s="382"/>
      <c r="AP15" s="457"/>
      <c r="AQ15" s="457"/>
      <c r="AR15" s="377"/>
      <c r="AS15" s="377"/>
      <c r="AT15" s="377"/>
      <c r="AU15" s="377"/>
      <c r="AV15" s="377"/>
      <c r="AW15" s="377"/>
      <c r="AX15" s="377"/>
      <c r="AY15" s="377"/>
    </row>
    <row r="16" spans="1:53" ht="15.9" customHeight="1">
      <c r="A16" s="208" t="s">
        <v>27</v>
      </c>
      <c r="B16" s="652">
        <v>342.77222461382701</v>
      </c>
      <c r="C16" s="654">
        <v>463.71944605804197</v>
      </c>
      <c r="D16" s="654">
        <v>507.76560249219398</v>
      </c>
      <c r="E16" s="654">
        <v>314.36999582154101</v>
      </c>
      <c r="F16" s="654">
        <v>1628.6272689856</v>
      </c>
      <c r="G16" s="111"/>
      <c r="H16" s="111"/>
      <c r="I16" s="532"/>
      <c r="J16" s="843"/>
      <c r="K16" s="843"/>
      <c r="L16" s="532"/>
      <c r="M16" s="524"/>
      <c r="N16" s="524"/>
      <c r="O16" s="524"/>
      <c r="P16" s="524"/>
      <c r="Q16" s="524"/>
      <c r="R16" s="524"/>
      <c r="S16" s="524"/>
      <c r="T16" s="524"/>
      <c r="U16" s="524"/>
      <c r="V16" s="524"/>
      <c r="W16" s="524"/>
      <c r="X16" s="524"/>
      <c r="Y16" s="524"/>
      <c r="Z16" s="524"/>
      <c r="AA16" s="524"/>
      <c r="AC16" s="65"/>
      <c r="AD16" s="382"/>
      <c r="AE16" s="382"/>
      <c r="AF16" s="382"/>
      <c r="AG16" s="382"/>
      <c r="AH16" s="382"/>
      <c r="AI16" s="382"/>
      <c r="AJ16" s="382"/>
      <c r="AK16" s="382"/>
      <c r="AL16" s="382"/>
      <c r="AM16" s="382"/>
      <c r="AN16" s="382"/>
      <c r="AO16" s="376"/>
      <c r="AP16" s="457"/>
      <c r="AQ16" s="457"/>
      <c r="AR16" s="377"/>
      <c r="AS16" s="377"/>
      <c r="AT16" s="377"/>
      <c r="AU16" s="377"/>
      <c r="AV16" s="377"/>
      <c r="AW16" s="379"/>
    </row>
    <row r="17" spans="1:49" ht="15.9" customHeight="1">
      <c r="A17" s="166" t="s">
        <v>41</v>
      </c>
      <c r="B17" s="651">
        <v>256.76171571116896</v>
      </c>
      <c r="C17" s="653">
        <v>524.64825515115695</v>
      </c>
      <c r="D17" s="653">
        <v>222.80285814124011</v>
      </c>
      <c r="E17" s="653">
        <v>271.372645608055</v>
      </c>
      <c r="F17" s="653">
        <v>1275.5854746116229</v>
      </c>
      <c r="G17" s="111"/>
      <c r="H17" s="111"/>
      <c r="I17" s="532"/>
      <c r="J17" s="843"/>
      <c r="K17" s="843"/>
      <c r="L17" s="532"/>
      <c r="M17" s="524"/>
      <c r="N17" s="524"/>
      <c r="O17" s="524"/>
      <c r="P17" s="524"/>
      <c r="Q17" s="524"/>
      <c r="R17" s="524"/>
      <c r="S17" s="524"/>
      <c r="T17" s="524"/>
      <c r="U17" s="524"/>
      <c r="V17" s="524"/>
      <c r="W17" s="524"/>
      <c r="X17" s="524"/>
      <c r="Y17" s="524"/>
      <c r="Z17" s="524"/>
      <c r="AA17" s="524"/>
      <c r="AC17" s="65"/>
      <c r="AD17" s="380"/>
      <c r="AE17" s="382"/>
      <c r="AF17" s="382"/>
      <c r="AG17" s="382"/>
      <c r="AH17" s="382"/>
      <c r="AI17" s="382"/>
      <c r="AJ17" s="382"/>
      <c r="AK17" s="382"/>
      <c r="AL17" s="382"/>
      <c r="AM17" s="382"/>
      <c r="AN17" s="382"/>
      <c r="AO17" s="376"/>
      <c r="AP17" s="457"/>
      <c r="AQ17" s="457"/>
      <c r="AR17" s="377"/>
      <c r="AS17" s="377"/>
      <c r="AT17" s="377"/>
      <c r="AU17" s="377"/>
      <c r="AV17" s="377"/>
      <c r="AW17" s="379"/>
    </row>
    <row r="18" spans="1:49" ht="15.9" customHeight="1">
      <c r="A18" s="168" t="s">
        <v>136</v>
      </c>
      <c r="B18" s="651">
        <v>206.46834316700199</v>
      </c>
      <c r="C18" s="653">
        <v>457.22641549152701</v>
      </c>
      <c r="D18" s="653">
        <v>341.91736297061402</v>
      </c>
      <c r="E18" s="653">
        <v>28.323859060052399</v>
      </c>
      <c r="F18" s="653">
        <v>1033.9359806892001</v>
      </c>
      <c r="G18" s="111"/>
      <c r="H18" s="111"/>
      <c r="I18" s="532"/>
      <c r="J18" s="843"/>
      <c r="K18" s="843"/>
      <c r="L18" s="532"/>
      <c r="M18" s="524"/>
      <c r="N18" s="524"/>
      <c r="O18" s="524"/>
      <c r="P18" s="524"/>
      <c r="Q18" s="524"/>
      <c r="R18" s="524"/>
      <c r="S18" s="524"/>
      <c r="T18" s="524"/>
      <c r="U18" s="524"/>
      <c r="V18" s="524"/>
      <c r="W18" s="524"/>
      <c r="X18" s="524"/>
      <c r="Y18" s="524"/>
      <c r="Z18" s="524"/>
      <c r="AA18" s="524"/>
      <c r="AC18" s="65"/>
      <c r="AD18" s="380"/>
      <c r="AE18" s="382"/>
      <c r="AF18" s="382"/>
      <c r="AG18" s="382"/>
      <c r="AH18" s="382"/>
      <c r="AI18" s="382"/>
      <c r="AJ18" s="382"/>
      <c r="AK18" s="382"/>
      <c r="AL18" s="382"/>
      <c r="AM18" s="382"/>
      <c r="AN18" s="382"/>
      <c r="AO18" s="376"/>
      <c r="AP18" s="457"/>
      <c r="AQ18" s="457"/>
      <c r="AR18" s="377"/>
      <c r="AS18" s="377"/>
      <c r="AT18" s="377"/>
      <c r="AU18" s="377"/>
      <c r="AV18" s="377"/>
      <c r="AW18" s="379"/>
    </row>
    <row r="19" spans="1:49" ht="15.9" customHeight="1">
      <c r="A19" s="168" t="s">
        <v>137</v>
      </c>
      <c r="B19" s="651">
        <v>210.49433737924701</v>
      </c>
      <c r="C19" s="653">
        <v>12.3352924149053</v>
      </c>
      <c r="D19" s="653">
        <v>-18.5401442479533</v>
      </c>
      <c r="E19" s="653">
        <v>222.28602699174499</v>
      </c>
      <c r="F19" s="653">
        <v>426.57551253794401</v>
      </c>
      <c r="G19" s="111"/>
      <c r="H19" s="111"/>
      <c r="I19" s="532"/>
      <c r="J19" s="843"/>
      <c r="K19" s="843"/>
      <c r="L19" s="532"/>
      <c r="M19" s="524"/>
      <c r="N19" s="524"/>
      <c r="O19" s="524"/>
      <c r="P19" s="524"/>
      <c r="Q19" s="524"/>
      <c r="R19" s="524"/>
      <c r="S19" s="524"/>
      <c r="T19" s="524"/>
      <c r="U19" s="524"/>
      <c r="V19" s="524"/>
      <c r="W19" s="524"/>
      <c r="X19" s="524"/>
      <c r="Y19" s="524"/>
      <c r="Z19" s="524"/>
      <c r="AA19" s="524"/>
      <c r="AC19" s="65"/>
      <c r="AD19" s="380"/>
      <c r="AE19" s="382"/>
      <c r="AF19" s="382"/>
      <c r="AG19" s="382"/>
      <c r="AH19" s="382"/>
      <c r="AI19" s="382"/>
      <c r="AJ19" s="382"/>
      <c r="AK19" s="382"/>
      <c r="AL19" s="382"/>
      <c r="AM19" s="382"/>
      <c r="AN19" s="382"/>
      <c r="AO19" s="376"/>
      <c r="AP19" s="457"/>
      <c r="AQ19" s="457"/>
      <c r="AR19" s="377"/>
      <c r="AS19" s="377"/>
      <c r="AT19" s="377"/>
      <c r="AU19" s="377"/>
      <c r="AV19" s="377"/>
      <c r="AW19" s="379"/>
    </row>
    <row r="20" spans="1:49" ht="15.9" customHeight="1">
      <c r="A20" s="168" t="s">
        <v>138</v>
      </c>
      <c r="B20" s="651">
        <v>-160.20096483507999</v>
      </c>
      <c r="C20" s="653">
        <v>55.086547244724017</v>
      </c>
      <c r="D20" s="653">
        <v>-100.5743605814209</v>
      </c>
      <c r="E20" s="653">
        <v>20.762759556257997</v>
      </c>
      <c r="F20" s="653">
        <v>-184.92601861551893</v>
      </c>
      <c r="G20" s="111"/>
      <c r="H20" s="111"/>
      <c r="I20" s="532"/>
      <c r="J20" s="843"/>
      <c r="K20" s="843"/>
      <c r="L20" s="532"/>
      <c r="M20" s="524"/>
      <c r="N20" s="524"/>
      <c r="O20" s="524"/>
      <c r="P20" s="524"/>
      <c r="Q20" s="524"/>
      <c r="R20" s="524"/>
      <c r="S20" s="524"/>
      <c r="T20" s="524"/>
      <c r="U20" s="524"/>
      <c r="V20" s="524"/>
      <c r="W20" s="524"/>
      <c r="X20" s="524"/>
      <c r="Y20" s="524"/>
      <c r="Z20" s="524"/>
      <c r="AA20" s="524"/>
      <c r="AC20" s="65"/>
      <c r="AD20" s="380"/>
      <c r="AE20" s="382"/>
      <c r="AF20" s="382"/>
      <c r="AG20" s="382"/>
      <c r="AH20" s="382"/>
      <c r="AI20" s="382"/>
      <c r="AJ20" s="382"/>
      <c r="AK20" s="382"/>
      <c r="AL20" s="382"/>
      <c r="AM20" s="382"/>
      <c r="AN20" s="382"/>
      <c r="AO20" s="376"/>
      <c r="AP20" s="457"/>
      <c r="AQ20" s="457"/>
      <c r="AR20" s="377"/>
      <c r="AS20" s="377"/>
      <c r="AT20" s="377"/>
      <c r="AU20" s="377"/>
      <c r="AV20" s="377"/>
      <c r="AW20" s="379"/>
    </row>
    <row r="21" spans="1:49" ht="15.9" customHeight="1">
      <c r="A21" s="169" t="s">
        <v>347</v>
      </c>
      <c r="B21" s="651">
        <v>-99.044667111724706</v>
      </c>
      <c r="C21" s="653">
        <v>-56.982850026911102</v>
      </c>
      <c r="D21" s="653">
        <v>-86.259187293049493</v>
      </c>
      <c r="E21" s="653">
        <v>-78.930816933891506</v>
      </c>
      <c r="F21" s="653">
        <v>-321.217521365577</v>
      </c>
      <c r="G21" s="111"/>
      <c r="H21" s="111"/>
      <c r="I21" s="532"/>
      <c r="J21" s="843"/>
      <c r="K21" s="843"/>
      <c r="L21" s="532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C21" s="65"/>
      <c r="AD21" s="380"/>
      <c r="AE21" s="382"/>
      <c r="AF21" s="382"/>
      <c r="AG21" s="382"/>
      <c r="AH21" s="382"/>
      <c r="AI21" s="382"/>
      <c r="AJ21" s="382"/>
      <c r="AK21" s="382"/>
      <c r="AL21" s="382"/>
      <c r="AM21" s="382"/>
      <c r="AN21" s="382"/>
      <c r="AO21" s="376"/>
      <c r="AP21" s="378"/>
      <c r="AQ21" s="378"/>
      <c r="AR21" s="377"/>
      <c r="AS21" s="457"/>
      <c r="AT21" s="377"/>
      <c r="AU21" s="377"/>
      <c r="AV21" s="377"/>
      <c r="AW21" s="379"/>
    </row>
    <row r="22" spans="1:49" ht="15.9" customHeight="1">
      <c r="A22" s="165" t="s">
        <v>289</v>
      </c>
      <c r="B22" s="651">
        <v>-884.95015799999999</v>
      </c>
      <c r="C22" s="653">
        <v>-32.950156999999997</v>
      </c>
      <c r="D22" s="653">
        <v>-32.950158000000002</v>
      </c>
      <c r="E22" s="653">
        <v>-32.950158000000002</v>
      </c>
      <c r="F22" s="653">
        <v>-983.80063099999995</v>
      </c>
      <c r="G22" s="111"/>
      <c r="H22" s="111"/>
      <c r="I22" s="532"/>
      <c r="J22" s="843"/>
      <c r="K22" s="843"/>
      <c r="L22" s="532"/>
      <c r="M22" s="524"/>
      <c r="N22" s="524"/>
      <c r="O22" s="524"/>
      <c r="P22" s="524"/>
      <c r="Q22" s="524"/>
      <c r="R22" s="524"/>
      <c r="S22" s="524"/>
      <c r="T22" s="524"/>
      <c r="U22" s="524"/>
      <c r="V22" s="524"/>
      <c r="W22" s="524"/>
      <c r="X22" s="524"/>
      <c r="Y22" s="524"/>
      <c r="Z22" s="524"/>
      <c r="AA22" s="524"/>
      <c r="AC22" s="65"/>
      <c r="AD22" s="380"/>
      <c r="AE22" s="382"/>
      <c r="AF22" s="382"/>
      <c r="AG22" s="382"/>
      <c r="AH22" s="382"/>
      <c r="AI22" s="382"/>
      <c r="AJ22" s="382"/>
      <c r="AK22" s="382"/>
      <c r="AL22" s="382"/>
      <c r="AM22" s="382"/>
      <c r="AN22" s="382"/>
      <c r="AO22" s="376"/>
      <c r="AP22" s="457"/>
      <c r="AQ22" s="457"/>
      <c r="AR22" s="377"/>
      <c r="AS22" s="377"/>
      <c r="AT22" s="377"/>
      <c r="AU22" s="377"/>
      <c r="AV22" s="377"/>
      <c r="AW22" s="379"/>
    </row>
    <row r="23" spans="1:49" ht="15.9" customHeight="1">
      <c r="A23" s="173" t="s">
        <v>85</v>
      </c>
      <c r="B23" s="651">
        <v>0</v>
      </c>
      <c r="C23" s="653">
        <v>55.881903999999999</v>
      </c>
      <c r="D23" s="653">
        <v>8.0311999999999995E-2</v>
      </c>
      <c r="E23" s="653">
        <v>3.8265530000000001</v>
      </c>
      <c r="F23" s="653">
        <v>59.788769000000002</v>
      </c>
      <c r="G23" s="111"/>
      <c r="H23" s="111"/>
      <c r="I23" s="532"/>
      <c r="J23" s="843"/>
      <c r="K23" s="843"/>
      <c r="L23" s="532"/>
      <c r="M23" s="524"/>
      <c r="N23" s="524"/>
      <c r="O23" s="524"/>
      <c r="P23" s="524"/>
      <c r="Q23" s="524"/>
      <c r="R23" s="524"/>
      <c r="S23" s="524"/>
      <c r="T23" s="524"/>
      <c r="U23" s="524"/>
      <c r="V23" s="524"/>
      <c r="W23" s="524"/>
      <c r="X23" s="524"/>
      <c r="Y23" s="524"/>
      <c r="Z23" s="524"/>
      <c r="AA23" s="524"/>
      <c r="AC23" s="552"/>
      <c r="AD23" s="380"/>
      <c r="AE23" s="382"/>
      <c r="AF23" s="382"/>
      <c r="AG23" s="382"/>
      <c r="AH23" s="382"/>
      <c r="AI23" s="382"/>
      <c r="AJ23" s="382"/>
      <c r="AK23" s="382"/>
      <c r="AL23" s="382"/>
      <c r="AM23" s="382"/>
      <c r="AN23" s="382"/>
      <c r="AO23" s="382"/>
      <c r="AP23" s="378"/>
      <c r="AQ23" s="378"/>
      <c r="AR23" s="377"/>
      <c r="AS23" s="457"/>
      <c r="AT23" s="377"/>
      <c r="AU23" s="377"/>
      <c r="AV23" s="377"/>
      <c r="AW23" s="377"/>
    </row>
    <row r="24" spans="1:49" ht="15.9" customHeight="1">
      <c r="A24" s="208" t="s">
        <v>233</v>
      </c>
      <c r="B24" s="652">
        <v>-384.460884786701</v>
      </c>
      <c r="C24" s="654">
        <v>954.31659818222101</v>
      </c>
      <c r="D24" s="654">
        <v>611.43942734038399</v>
      </c>
      <c r="E24" s="654">
        <v>477.68821949570901</v>
      </c>
      <c r="F24" s="654">
        <v>1658.98336023161</v>
      </c>
      <c r="G24" s="111"/>
      <c r="H24" s="111"/>
      <c r="I24" s="532"/>
      <c r="J24" s="843"/>
      <c r="K24" s="843"/>
      <c r="L24" s="532"/>
      <c r="M24" s="524"/>
      <c r="N24" s="524"/>
      <c r="O24" s="524"/>
      <c r="P24" s="524"/>
      <c r="Q24" s="524"/>
      <c r="R24" s="524"/>
      <c r="S24" s="524"/>
      <c r="T24" s="524"/>
      <c r="U24" s="524"/>
      <c r="V24" s="524"/>
      <c r="W24" s="524"/>
      <c r="X24" s="524"/>
      <c r="Y24" s="524"/>
      <c r="Z24" s="524"/>
      <c r="AA24" s="524"/>
      <c r="AC24" s="552"/>
      <c r="AD24" s="380"/>
      <c r="AE24" s="382"/>
      <c r="AF24" s="382"/>
      <c r="AG24" s="382"/>
      <c r="AH24" s="382"/>
      <c r="AI24" s="382"/>
      <c r="AJ24" s="382"/>
      <c r="AK24" s="382"/>
      <c r="AL24" s="382"/>
      <c r="AM24" s="382"/>
      <c r="AN24" s="382"/>
      <c r="AO24" s="382"/>
      <c r="AP24" s="378"/>
      <c r="AQ24" s="378"/>
      <c r="AR24" s="377"/>
      <c r="AS24" s="457"/>
      <c r="AT24" s="377"/>
      <c r="AU24" s="377"/>
      <c r="AV24" s="377"/>
      <c r="AW24" s="379"/>
    </row>
    <row r="25" spans="1:49" ht="15.9" customHeight="1">
      <c r="A25" s="170" t="s">
        <v>1</v>
      </c>
      <c r="B25" s="651">
        <v>141.36708314314799</v>
      </c>
      <c r="C25" s="653">
        <v>160.49744125697401</v>
      </c>
      <c r="D25" s="653">
        <v>144.66237685149198</v>
      </c>
      <c r="E25" s="653">
        <v>78.019314279189999</v>
      </c>
      <c r="F25" s="653">
        <v>524.54621553080403</v>
      </c>
      <c r="G25" s="111"/>
      <c r="H25" s="111"/>
      <c r="I25" s="532"/>
      <c r="J25" s="843"/>
      <c r="K25" s="843"/>
      <c r="L25" s="532"/>
      <c r="M25" s="524"/>
      <c r="N25" s="524"/>
      <c r="O25" s="524"/>
      <c r="P25" s="524"/>
      <c r="Q25" s="524"/>
      <c r="R25" s="524"/>
      <c r="S25" s="524"/>
      <c r="T25" s="524"/>
      <c r="U25" s="524"/>
      <c r="V25" s="524"/>
      <c r="W25" s="524"/>
      <c r="X25" s="524"/>
      <c r="Y25" s="524"/>
      <c r="Z25" s="524"/>
      <c r="AA25" s="524"/>
      <c r="AC25" s="552"/>
      <c r="AD25" s="380"/>
      <c r="AE25" s="382"/>
      <c r="AF25" s="382"/>
      <c r="AG25" s="382"/>
      <c r="AH25" s="382"/>
      <c r="AI25" s="382"/>
      <c r="AJ25" s="382"/>
      <c r="AK25" s="382"/>
      <c r="AL25" s="382"/>
      <c r="AM25" s="382"/>
      <c r="AN25" s="382"/>
      <c r="AO25" s="382"/>
      <c r="AP25" s="378"/>
      <c r="AQ25" s="378"/>
      <c r="AR25" s="377"/>
      <c r="AS25" s="457"/>
      <c r="AT25" s="377"/>
      <c r="AU25" s="377"/>
      <c r="AV25" s="377"/>
      <c r="AW25" s="379"/>
    </row>
    <row r="26" spans="1:49" s="70" customFormat="1" ht="31.2">
      <c r="A26" s="169" t="s">
        <v>2</v>
      </c>
      <c r="B26" s="651">
        <v>7.55378999359995</v>
      </c>
      <c r="C26" s="653">
        <v>5.0693091901000198</v>
      </c>
      <c r="D26" s="653">
        <v>3.5240345220999698</v>
      </c>
      <c r="E26" s="653">
        <v>-8.3694479899989987E-2</v>
      </c>
      <c r="F26" s="653">
        <v>16.063439225900002</v>
      </c>
      <c r="G26" s="111"/>
      <c r="H26" s="111"/>
      <c r="J26" s="843"/>
      <c r="K26" s="843"/>
      <c r="M26" s="524"/>
      <c r="N26" s="524"/>
      <c r="O26" s="524"/>
      <c r="P26" s="524"/>
      <c r="Q26" s="524"/>
      <c r="R26" s="524"/>
      <c r="S26" s="524"/>
      <c r="T26" s="524"/>
      <c r="U26" s="524"/>
      <c r="V26" s="524"/>
      <c r="W26" s="524"/>
      <c r="X26" s="524"/>
      <c r="Y26" s="524"/>
      <c r="Z26" s="524"/>
      <c r="AA26" s="524"/>
      <c r="AC26" s="552"/>
      <c r="AD26" s="380"/>
      <c r="AE26" s="382"/>
      <c r="AF26" s="382"/>
      <c r="AG26" s="382"/>
      <c r="AH26" s="382"/>
      <c r="AI26" s="382"/>
      <c r="AJ26" s="382"/>
      <c r="AK26" s="382"/>
      <c r="AL26" s="382"/>
      <c r="AM26" s="382"/>
      <c r="AN26" s="382"/>
      <c r="AO26" s="382"/>
      <c r="AP26" s="466"/>
      <c r="AQ26" s="466"/>
      <c r="AR26" s="377"/>
      <c r="AS26" s="457"/>
      <c r="AT26" s="377"/>
      <c r="AU26" s="377"/>
      <c r="AV26" s="377"/>
      <c r="AW26" s="937"/>
    </row>
    <row r="27" spans="1:49" ht="15.9" customHeight="1">
      <c r="A27" s="208" t="s">
        <v>3</v>
      </c>
      <c r="B27" s="652">
        <v>-533.38175792345498</v>
      </c>
      <c r="C27" s="654">
        <v>788.749847735147</v>
      </c>
      <c r="D27" s="654">
        <v>463.25301596679196</v>
      </c>
      <c r="E27" s="654">
        <v>399.75259969641797</v>
      </c>
      <c r="F27" s="654">
        <v>1118.3737054748999</v>
      </c>
      <c r="G27" s="111"/>
      <c r="H27" s="111"/>
      <c r="I27" s="532"/>
      <c r="J27" s="843"/>
      <c r="K27" s="843"/>
      <c r="L27" s="532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524"/>
      <c r="AC27" s="552"/>
      <c r="AD27" s="380"/>
      <c r="AE27" s="382"/>
      <c r="AF27" s="382"/>
      <c r="AG27" s="382"/>
      <c r="AH27" s="382"/>
      <c r="AI27" s="382"/>
      <c r="AJ27" s="382"/>
      <c r="AK27" s="382"/>
      <c r="AL27" s="382"/>
      <c r="AM27" s="382"/>
      <c r="AN27" s="382"/>
      <c r="AO27" s="382"/>
      <c r="AP27" s="378"/>
      <c r="AQ27" s="378"/>
      <c r="AR27" s="377"/>
      <c r="AS27" s="457"/>
      <c r="AT27" s="377"/>
      <c r="AU27" s="377"/>
      <c r="AV27" s="377"/>
      <c r="AW27" s="938"/>
    </row>
    <row r="28" spans="1:49" ht="15.9" customHeight="1">
      <c r="A28" s="169" t="s">
        <v>84</v>
      </c>
      <c r="B28" s="651">
        <v>334.50494300000003</v>
      </c>
      <c r="C28" s="653">
        <v>338.411226</v>
      </c>
      <c r="D28" s="653">
        <v>337.62068799999997</v>
      </c>
      <c r="E28" s="653">
        <v>334.30905799999999</v>
      </c>
      <c r="F28" s="653">
        <v>334.50494300000003</v>
      </c>
      <c r="G28" s="111"/>
      <c r="H28" s="111"/>
      <c r="I28" s="532"/>
      <c r="J28" s="843"/>
      <c r="K28" s="843"/>
      <c r="L28" s="532"/>
      <c r="M28" s="524"/>
      <c r="N28" s="524"/>
      <c r="O28" s="524"/>
      <c r="Q28" s="524"/>
      <c r="R28" s="524"/>
      <c r="S28" s="524"/>
      <c r="T28" s="524"/>
      <c r="U28" s="524"/>
      <c r="V28" s="524"/>
      <c r="W28" s="524"/>
      <c r="X28" s="524"/>
      <c r="Y28" s="524"/>
      <c r="Z28" s="524"/>
      <c r="AA28" s="524"/>
      <c r="AC28" s="374"/>
      <c r="AD28" s="380"/>
      <c r="AE28" s="382"/>
      <c r="AF28" s="382"/>
      <c r="AG28" s="382"/>
      <c r="AH28" s="382"/>
      <c r="AI28" s="382"/>
      <c r="AJ28" s="382"/>
      <c r="AK28" s="382"/>
      <c r="AL28" s="382"/>
      <c r="AM28" s="382"/>
      <c r="AN28" s="382"/>
      <c r="AO28" s="382"/>
      <c r="AP28" s="378"/>
      <c r="AQ28" s="378"/>
      <c r="AR28" s="377"/>
      <c r="AS28" s="457"/>
      <c r="AT28" s="377"/>
      <c r="AU28" s="377"/>
      <c r="AV28" s="377"/>
      <c r="AW28" s="379"/>
    </row>
    <row r="29" spans="1:49" ht="15.9" customHeight="1">
      <c r="A29" s="169" t="s">
        <v>399</v>
      </c>
      <c r="B29" s="649">
        <v>-1.6286854147171483</v>
      </c>
      <c r="C29" s="664">
        <v>2.2945297704392775</v>
      </c>
      <c r="D29" s="664">
        <v>1.34097077320613</v>
      </c>
      <c r="E29" s="664">
        <v>1.1526271410789037</v>
      </c>
      <c r="F29" s="664">
        <v>3.1592265883773014</v>
      </c>
      <c r="G29" s="111"/>
      <c r="H29" s="111"/>
      <c r="I29" s="532"/>
      <c r="J29" s="843"/>
      <c r="K29" s="843"/>
      <c r="L29" s="532"/>
      <c r="M29" s="524"/>
      <c r="N29" s="524"/>
      <c r="O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C29" s="374"/>
      <c r="AD29" s="380"/>
      <c r="AE29" s="382"/>
      <c r="AF29" s="382"/>
      <c r="AG29" s="382"/>
      <c r="AH29" s="382"/>
      <c r="AI29" s="382"/>
      <c r="AJ29" s="382"/>
      <c r="AK29" s="382"/>
      <c r="AL29" s="382"/>
      <c r="AM29" s="382"/>
      <c r="AN29" s="382"/>
      <c r="AO29" s="382"/>
      <c r="AP29" s="378"/>
      <c r="AQ29" s="378"/>
      <c r="AR29" s="377"/>
      <c r="AS29" s="457"/>
      <c r="AT29" s="377"/>
      <c r="AU29" s="377"/>
      <c r="AV29" s="377"/>
      <c r="AW29" s="379"/>
    </row>
    <row r="30" spans="1:49" ht="15.9" customHeight="1">
      <c r="A30" s="169" t="s">
        <v>400</v>
      </c>
      <c r="B30" s="649">
        <v>-1.6257970791963205</v>
      </c>
      <c r="C30" s="664">
        <v>2.2903360223307256</v>
      </c>
      <c r="D30" s="664">
        <v>1.3387380538085942</v>
      </c>
      <c r="E30" s="664">
        <v>1.1498092373860254</v>
      </c>
      <c r="F30" s="664">
        <v>3.1536086240000887</v>
      </c>
      <c r="G30" s="111"/>
      <c r="H30" s="111"/>
      <c r="I30" s="532"/>
      <c r="J30" s="843"/>
      <c r="K30" s="843"/>
      <c r="L30" s="532"/>
      <c r="M30" s="524"/>
      <c r="N30" s="524"/>
      <c r="O30" s="524"/>
      <c r="Q30" s="524"/>
      <c r="R30" s="524"/>
      <c r="S30" s="524"/>
      <c r="T30" s="524"/>
      <c r="U30" s="524"/>
      <c r="V30" s="524"/>
      <c r="W30" s="524"/>
      <c r="X30" s="524"/>
      <c r="Y30" s="524"/>
      <c r="Z30" s="524"/>
      <c r="AA30" s="524"/>
      <c r="AC30" s="374"/>
      <c r="AD30" s="380"/>
      <c r="AE30" s="382"/>
      <c r="AF30" s="382"/>
      <c r="AG30" s="382"/>
      <c r="AH30" s="382"/>
      <c r="AI30" s="382"/>
      <c r="AJ30" s="382"/>
      <c r="AK30" s="382"/>
      <c r="AL30" s="382"/>
      <c r="AM30" s="382"/>
      <c r="AN30" s="382"/>
      <c r="AO30" s="382"/>
      <c r="AP30" s="378"/>
      <c r="AQ30" s="378"/>
      <c r="AR30" s="377"/>
      <c r="AS30" s="457"/>
      <c r="AT30" s="377"/>
      <c r="AU30" s="377"/>
      <c r="AV30" s="377"/>
      <c r="AW30" s="379"/>
    </row>
    <row r="31" spans="1:49" ht="15.75" customHeight="1">
      <c r="A31" s="66"/>
      <c r="B31" s="130"/>
      <c r="C31" s="75"/>
      <c r="D31" s="75"/>
      <c r="E31" s="75"/>
      <c r="F31" s="75"/>
      <c r="G31" s="111"/>
      <c r="H31" s="111"/>
      <c r="I31" s="532"/>
      <c r="J31" s="843"/>
      <c r="K31" s="843"/>
      <c r="L31" s="532"/>
      <c r="M31" s="532"/>
      <c r="N31" s="532"/>
      <c r="O31" s="532"/>
      <c r="AC31" s="374"/>
      <c r="AW31" s="379"/>
    </row>
    <row r="32" spans="1:49" ht="15.75" customHeight="1">
      <c r="A32" s="198" t="s">
        <v>135</v>
      </c>
      <c r="B32" s="280"/>
      <c r="C32" s="274"/>
      <c r="D32" s="274"/>
      <c r="E32" s="274"/>
      <c r="F32" s="274"/>
      <c r="G32" s="111"/>
      <c r="H32" s="111"/>
      <c r="I32" s="533"/>
      <c r="J32" s="843"/>
      <c r="K32" s="843"/>
      <c r="L32" s="533"/>
      <c r="M32" s="533"/>
      <c r="N32" s="533"/>
      <c r="O32" s="533"/>
      <c r="AC32" s="374"/>
      <c r="AW32" s="379"/>
    </row>
    <row r="33" spans="1:49" ht="15.75" customHeight="1">
      <c r="A33" s="166" t="s">
        <v>113</v>
      </c>
      <c r="B33" s="651">
        <v>406.77430784124999</v>
      </c>
      <c r="C33" s="653">
        <v>331.95444319708196</v>
      </c>
      <c r="D33" s="653">
        <v>354.566719103575</v>
      </c>
      <c r="E33" s="653">
        <v>545.93591182977298</v>
      </c>
      <c r="F33" s="653">
        <v>1639.2313819716799</v>
      </c>
      <c r="G33" s="111"/>
      <c r="H33" s="111"/>
      <c r="I33" s="532"/>
      <c r="J33" s="843"/>
      <c r="K33" s="843"/>
      <c r="L33" s="532"/>
      <c r="M33" s="524"/>
      <c r="N33" s="524"/>
      <c r="O33" s="524"/>
      <c r="Q33" s="524"/>
      <c r="R33" s="524"/>
      <c r="S33" s="524"/>
      <c r="T33" s="524"/>
      <c r="U33" s="524"/>
      <c r="V33" s="524"/>
      <c r="W33" s="524"/>
      <c r="X33" s="524"/>
      <c r="Y33" s="524"/>
      <c r="Z33" s="524"/>
      <c r="AA33" s="524"/>
      <c r="AC33" s="552"/>
      <c r="AD33" s="375"/>
      <c r="AE33" s="375"/>
      <c r="AF33" s="375"/>
      <c r="AG33" s="376"/>
      <c r="AH33" s="376"/>
      <c r="AI33" s="376"/>
      <c r="AJ33" s="376"/>
      <c r="AK33" s="376"/>
      <c r="AL33" s="376"/>
      <c r="AM33" s="376"/>
      <c r="AN33" s="376"/>
      <c r="AO33" s="376"/>
      <c r="AP33" s="457"/>
      <c r="AQ33" s="457"/>
      <c r="AR33" s="377"/>
      <c r="AS33" s="377"/>
      <c r="AT33" s="377"/>
      <c r="AU33" s="377"/>
      <c r="AV33" s="377"/>
      <c r="AW33" s="379"/>
    </row>
    <row r="34" spans="1:49" ht="15.75" customHeight="1">
      <c r="A34" s="166"/>
      <c r="B34" s="130"/>
      <c r="C34" s="371"/>
      <c r="D34" s="371"/>
      <c r="E34" s="371"/>
      <c r="F34" s="371"/>
      <c r="G34" s="111"/>
      <c r="H34" s="111"/>
      <c r="I34" s="532"/>
      <c r="J34" s="843"/>
      <c r="K34" s="843"/>
      <c r="L34" s="532"/>
      <c r="M34" s="524"/>
      <c r="N34" s="524"/>
      <c r="O34" s="524"/>
      <c r="AC34" s="374"/>
      <c r="AD34" s="375"/>
      <c r="AE34" s="375"/>
      <c r="AF34" s="375"/>
      <c r="AG34" s="376"/>
      <c r="AH34" s="376"/>
      <c r="AI34" s="376"/>
      <c r="AJ34" s="376"/>
      <c r="AK34" s="376"/>
      <c r="AL34" s="376"/>
      <c r="AM34" s="376"/>
      <c r="AN34" s="376"/>
      <c r="AO34" s="376"/>
      <c r="AP34" s="457"/>
      <c r="AQ34" s="457"/>
      <c r="AR34" s="377"/>
      <c r="AS34" s="377"/>
      <c r="AT34" s="377"/>
      <c r="AU34" s="377"/>
      <c r="AV34" s="377"/>
      <c r="AW34" s="379"/>
    </row>
    <row r="35" spans="1:49" ht="15.75" customHeight="1">
      <c r="A35" s="157" t="s">
        <v>4</v>
      </c>
      <c r="B35" s="146"/>
      <c r="C35" s="145"/>
      <c r="D35" s="145"/>
      <c r="E35" s="145"/>
      <c r="F35" s="145"/>
      <c r="G35" s="111"/>
      <c r="H35" s="111"/>
      <c r="I35" s="534"/>
      <c r="J35" s="843"/>
      <c r="K35" s="843"/>
      <c r="L35" s="534"/>
      <c r="M35" s="524"/>
      <c r="N35" s="524"/>
      <c r="O35" s="524"/>
      <c r="AC35" s="374"/>
      <c r="AD35" s="374"/>
      <c r="AE35" s="374"/>
      <c r="AF35" s="374"/>
      <c r="AG35" s="374"/>
      <c r="AH35" s="374"/>
      <c r="AI35" s="374"/>
      <c r="AJ35" s="374"/>
      <c r="AK35" s="374"/>
      <c r="AL35" s="374"/>
      <c r="AM35" s="374"/>
      <c r="AN35" s="374"/>
      <c r="AO35" s="374"/>
      <c r="AP35" s="374"/>
      <c r="AQ35" s="374"/>
      <c r="AR35" s="374"/>
      <c r="AS35" s="374"/>
      <c r="AT35" s="374"/>
      <c r="AU35" s="374"/>
      <c r="AV35" s="374"/>
      <c r="AW35" s="379"/>
    </row>
    <row r="36" spans="1:49" s="65" customFormat="1" ht="15.75" customHeight="1">
      <c r="A36" s="171" t="s">
        <v>5</v>
      </c>
      <c r="B36" s="651">
        <v>2880.1942428901903</v>
      </c>
      <c r="C36" s="653">
        <v>2962.2716777396304</v>
      </c>
      <c r="D36" s="653">
        <v>2955.12556303566</v>
      </c>
      <c r="E36" s="653">
        <v>4512.9358072974592</v>
      </c>
      <c r="F36" s="653">
        <v>13310.5272909629</v>
      </c>
      <c r="G36" s="111"/>
      <c r="H36" s="111"/>
      <c r="I36" s="532"/>
      <c r="J36" s="843"/>
      <c r="K36" s="843"/>
      <c r="L36" s="532"/>
      <c r="M36" s="538"/>
      <c r="N36" s="538"/>
      <c r="O36" s="538"/>
      <c r="P36" s="538"/>
      <c r="Q36" s="538"/>
      <c r="R36" s="538"/>
      <c r="S36" s="538"/>
      <c r="T36" s="538"/>
      <c r="U36" s="23"/>
      <c r="V36" s="23"/>
      <c r="W36" s="23"/>
      <c r="X36" s="23"/>
      <c r="Y36" s="524"/>
      <c r="Z36" s="524"/>
      <c r="AA36" s="524"/>
      <c r="AB36" s="552"/>
      <c r="AC36" s="552"/>
      <c r="AD36" s="375"/>
      <c r="AE36" s="375"/>
      <c r="AF36" s="375"/>
      <c r="AG36" s="375"/>
      <c r="AH36" s="375"/>
      <c r="AI36" s="375"/>
      <c r="AJ36" s="375"/>
      <c r="AK36" s="375"/>
      <c r="AL36" s="375"/>
      <c r="AM36" s="375"/>
      <c r="AN36" s="375"/>
      <c r="AO36" s="375"/>
      <c r="AP36" s="457"/>
      <c r="AQ36" s="457"/>
      <c r="AR36" s="377"/>
      <c r="AS36" s="377"/>
      <c r="AT36" s="377"/>
      <c r="AU36" s="377"/>
      <c r="AV36" s="377"/>
      <c r="AW36" s="379"/>
    </row>
    <row r="37" spans="1:49" ht="15.75" customHeight="1">
      <c r="A37" s="166" t="s">
        <v>33</v>
      </c>
      <c r="B37" s="651">
        <v>568.82032182568105</v>
      </c>
      <c r="C37" s="653">
        <v>510.54031934756495</v>
      </c>
      <c r="D37" s="653">
        <v>503.61517224266299</v>
      </c>
      <c r="E37" s="653">
        <v>531.0163170508979</v>
      </c>
      <c r="F37" s="653">
        <v>2113.9921304668101</v>
      </c>
      <c r="G37" s="111"/>
      <c r="H37" s="111"/>
      <c r="I37" s="532"/>
      <c r="J37" s="843"/>
      <c r="K37" s="843"/>
      <c r="L37" s="532"/>
      <c r="M37" s="524"/>
      <c r="N37" s="538"/>
      <c r="O37" s="538"/>
      <c r="P37" s="538"/>
      <c r="Q37" s="538"/>
      <c r="R37" s="538"/>
      <c r="S37" s="538"/>
      <c r="T37" s="687"/>
      <c r="Y37" s="538"/>
      <c r="Z37" s="524"/>
      <c r="AA37" s="524"/>
      <c r="AB37" s="552"/>
      <c r="AC37" s="552"/>
      <c r="AD37" s="375"/>
      <c r="AE37" s="375"/>
      <c r="AF37" s="375"/>
      <c r="AG37" s="376"/>
      <c r="AH37" s="376"/>
      <c r="AI37" s="376"/>
      <c r="AJ37" s="376"/>
      <c r="AK37" s="376"/>
      <c r="AL37" s="376"/>
      <c r="AM37" s="376"/>
      <c r="AN37" s="376"/>
      <c r="AO37" s="376"/>
      <c r="AP37" s="457"/>
      <c r="AQ37" s="457"/>
      <c r="AR37" s="377"/>
      <c r="AS37" s="377"/>
      <c r="AT37" s="377"/>
      <c r="AU37" s="377"/>
      <c r="AV37" s="377"/>
      <c r="AW37" s="379"/>
    </row>
    <row r="38" spans="1:49" ht="15.6" customHeight="1">
      <c r="A38" s="166" t="s">
        <v>414</v>
      </c>
      <c r="B38" s="651">
        <v>224.24600000000001</v>
      </c>
      <c r="C38" s="653">
        <v>225.88300000000001</v>
      </c>
      <c r="D38" s="653">
        <v>228.542</v>
      </c>
      <c r="E38" s="653">
        <v>228.37100000000001</v>
      </c>
      <c r="F38" s="653">
        <v>224.24600000000001</v>
      </c>
      <c r="G38" s="111"/>
      <c r="H38" s="111"/>
      <c r="I38" s="532"/>
      <c r="J38" s="843"/>
      <c r="K38" s="843"/>
      <c r="L38" s="532"/>
      <c r="M38" s="524"/>
      <c r="N38" s="524"/>
      <c r="O38" s="524"/>
      <c r="P38" s="552"/>
      <c r="Q38" s="552"/>
      <c r="R38" s="552"/>
      <c r="S38" s="552"/>
      <c r="T38" s="552"/>
      <c r="U38" s="552"/>
      <c r="V38" s="552"/>
      <c r="W38" s="552"/>
      <c r="X38" s="552"/>
      <c r="Y38" s="552"/>
      <c r="Z38" s="552"/>
      <c r="AA38" s="552"/>
      <c r="AB38" s="552"/>
      <c r="AC38" s="552"/>
      <c r="AD38" s="474"/>
      <c r="AE38" s="474"/>
      <c r="AF38" s="475"/>
      <c r="AG38" s="475"/>
      <c r="AH38" s="475"/>
      <c r="AI38" s="475"/>
      <c r="AJ38" s="475"/>
      <c r="AK38" s="475"/>
      <c r="AL38" s="475"/>
      <c r="AM38" s="475"/>
      <c r="AN38" s="475"/>
      <c r="AO38" s="482"/>
      <c r="AP38" s="374"/>
      <c r="AQ38" s="374"/>
      <c r="AR38" s="374"/>
      <c r="AS38" s="374"/>
      <c r="AT38" s="374"/>
      <c r="AU38" s="374"/>
      <c r="AV38" s="374"/>
      <c r="AW38" s="379"/>
    </row>
    <row r="39" spans="1:49" ht="15.6" customHeight="1">
      <c r="A39" s="169"/>
      <c r="B39" s="167"/>
      <c r="C39" s="72"/>
      <c r="D39" s="653"/>
      <c r="E39" s="653"/>
      <c r="F39" s="653"/>
      <c r="G39" s="111"/>
      <c r="H39" s="111"/>
      <c r="I39" s="532"/>
      <c r="J39" s="843"/>
      <c r="K39" s="843"/>
      <c r="L39" s="532"/>
      <c r="M39" s="524"/>
      <c r="N39" s="524"/>
      <c r="O39" s="524"/>
      <c r="P39" s="552"/>
      <c r="Q39" s="552"/>
      <c r="R39" s="552"/>
      <c r="S39" s="552"/>
      <c r="T39" s="552"/>
      <c r="U39" s="552"/>
      <c r="V39" s="552"/>
      <c r="W39" s="552"/>
      <c r="X39" s="552"/>
      <c r="Y39" s="552"/>
      <c r="Z39" s="552"/>
      <c r="AA39" s="552"/>
      <c r="AB39" s="552"/>
      <c r="AC39" s="552"/>
      <c r="AD39" s="474"/>
      <c r="AE39" s="474"/>
      <c r="AF39" s="475"/>
      <c r="AG39" s="475"/>
      <c r="AH39" s="475"/>
      <c r="AI39" s="475"/>
      <c r="AJ39" s="475"/>
      <c r="AK39" s="475"/>
      <c r="AL39" s="475"/>
      <c r="AM39" s="475"/>
      <c r="AN39" s="475"/>
      <c r="AO39" s="482"/>
      <c r="AP39" s="374"/>
      <c r="AQ39" s="374"/>
      <c r="AR39" s="374"/>
      <c r="AS39" s="374"/>
      <c r="AT39" s="374"/>
      <c r="AU39" s="374"/>
      <c r="AV39" s="374"/>
      <c r="AW39" s="379"/>
    </row>
    <row r="40" spans="1:49" ht="15.6" customHeight="1">
      <c r="A40" s="169"/>
      <c r="B40" s="167"/>
      <c r="C40" s="72"/>
      <c r="D40" s="653"/>
      <c r="E40" s="653"/>
      <c r="F40" s="653"/>
      <c r="G40" s="111"/>
      <c r="H40" s="111"/>
      <c r="I40" s="532"/>
      <c r="J40" s="843"/>
      <c r="K40" s="843"/>
      <c r="L40" s="532"/>
      <c r="M40" s="524"/>
      <c r="N40" s="524"/>
      <c r="O40" s="524"/>
      <c r="P40" s="552"/>
      <c r="Q40" s="552"/>
      <c r="R40" s="552"/>
      <c r="S40" s="552"/>
      <c r="T40" s="552"/>
      <c r="U40" s="552"/>
      <c r="V40" s="552"/>
      <c r="W40" s="552"/>
      <c r="X40" s="552"/>
      <c r="Y40" s="552"/>
      <c r="Z40" s="552"/>
      <c r="AA40" s="552"/>
      <c r="AB40" s="552"/>
      <c r="AC40" s="552"/>
      <c r="AD40" s="474"/>
      <c r="AE40" s="474"/>
      <c r="AF40" s="475"/>
      <c r="AG40" s="475"/>
      <c r="AH40" s="475"/>
      <c r="AI40" s="475"/>
      <c r="AJ40" s="475"/>
      <c r="AK40" s="475"/>
      <c r="AL40" s="475"/>
      <c r="AM40" s="475"/>
      <c r="AN40" s="475"/>
      <c r="AO40" s="482"/>
      <c r="AP40" s="374"/>
      <c r="AQ40" s="374"/>
      <c r="AR40" s="374"/>
      <c r="AS40" s="374"/>
      <c r="AT40" s="374"/>
      <c r="AU40" s="374"/>
      <c r="AV40" s="374"/>
      <c r="AW40" s="379"/>
    </row>
    <row r="41" spans="1:49" ht="15.6" customHeight="1">
      <c r="A41" s="867"/>
      <c r="B41" s="167"/>
      <c r="C41" s="72"/>
      <c r="D41" s="653"/>
      <c r="E41" s="653"/>
      <c r="F41" s="653"/>
      <c r="G41" s="111"/>
      <c r="H41" s="111"/>
      <c r="I41" s="532"/>
      <c r="J41" s="843"/>
      <c r="K41" s="843"/>
      <c r="L41" s="532"/>
      <c r="M41" s="524"/>
      <c r="N41" s="524"/>
      <c r="O41" s="524"/>
      <c r="P41" s="552"/>
      <c r="Q41" s="552"/>
      <c r="R41" s="552"/>
      <c r="S41" s="552"/>
      <c r="T41" s="552"/>
      <c r="U41" s="552"/>
      <c r="V41" s="552"/>
      <c r="W41" s="552"/>
      <c r="X41" s="552"/>
      <c r="Y41" s="552"/>
      <c r="Z41" s="552"/>
      <c r="AA41" s="552"/>
      <c r="AB41" s="552"/>
      <c r="AC41" s="552"/>
      <c r="AD41" s="474"/>
      <c r="AE41" s="474"/>
      <c r="AF41" s="475"/>
      <c r="AG41" s="475"/>
      <c r="AH41" s="475"/>
      <c r="AI41" s="475"/>
      <c r="AJ41" s="475"/>
      <c r="AK41" s="475"/>
      <c r="AL41" s="475"/>
      <c r="AM41" s="475"/>
      <c r="AN41" s="475"/>
      <c r="AO41" s="482"/>
      <c r="AP41" s="374"/>
      <c r="AQ41" s="374"/>
      <c r="AR41" s="374"/>
      <c r="AS41" s="374"/>
      <c r="AT41" s="374"/>
      <c r="AU41" s="374"/>
      <c r="AV41" s="374"/>
      <c r="AW41" s="379"/>
    </row>
    <row r="42" spans="1:49" ht="15.6" customHeight="1">
      <c r="A42" s="912"/>
      <c r="B42" s="167"/>
      <c r="C42" s="72"/>
      <c r="D42" s="653"/>
      <c r="E42" s="653"/>
      <c r="F42" s="653"/>
      <c r="G42" s="111"/>
      <c r="H42" s="111"/>
      <c r="I42" s="532"/>
      <c r="J42" s="843"/>
      <c r="K42" s="843"/>
      <c r="L42" s="532"/>
      <c r="M42" s="524"/>
      <c r="N42" s="524"/>
      <c r="O42" s="524"/>
      <c r="P42" s="552"/>
      <c r="Q42" s="552"/>
      <c r="R42" s="552"/>
      <c r="S42" s="552"/>
      <c r="T42" s="552"/>
      <c r="U42" s="552"/>
      <c r="V42" s="552"/>
      <c r="W42" s="552"/>
      <c r="X42" s="552"/>
      <c r="Y42" s="552"/>
      <c r="Z42" s="552"/>
      <c r="AA42" s="552"/>
      <c r="AB42" s="552"/>
      <c r="AC42" s="552"/>
      <c r="AD42" s="474"/>
      <c r="AE42" s="474"/>
      <c r="AF42" s="475"/>
      <c r="AG42" s="475"/>
      <c r="AH42" s="475"/>
      <c r="AI42" s="475"/>
      <c r="AJ42" s="475"/>
      <c r="AK42" s="475"/>
      <c r="AL42" s="475"/>
      <c r="AM42" s="475"/>
      <c r="AN42" s="475"/>
      <c r="AO42" s="482"/>
      <c r="AP42" s="374"/>
      <c r="AQ42" s="374"/>
      <c r="AR42" s="374"/>
      <c r="AS42" s="374"/>
      <c r="AT42" s="374"/>
      <c r="AU42" s="374"/>
      <c r="AV42" s="374"/>
      <c r="AW42" s="379"/>
    </row>
    <row r="43" spans="1:49" ht="15.6" customHeight="1">
      <c r="A43" s="912"/>
      <c r="B43" s="167"/>
      <c r="C43" s="72"/>
      <c r="D43" s="653"/>
      <c r="E43" s="653"/>
      <c r="F43" s="653"/>
      <c r="G43" s="111"/>
      <c r="H43" s="111"/>
      <c r="I43" s="532"/>
      <c r="J43" s="843"/>
      <c r="K43" s="843"/>
      <c r="L43" s="532"/>
      <c r="M43" s="524"/>
      <c r="N43" s="524"/>
      <c r="O43" s="524"/>
      <c r="P43" s="552"/>
      <c r="Q43" s="552"/>
      <c r="R43" s="552"/>
      <c r="S43" s="552"/>
      <c r="T43" s="552"/>
      <c r="U43" s="552"/>
      <c r="V43" s="552"/>
      <c r="W43" s="552"/>
      <c r="X43" s="552"/>
      <c r="Y43" s="552"/>
      <c r="Z43" s="552"/>
      <c r="AA43" s="552"/>
      <c r="AB43" s="552"/>
      <c r="AC43" s="552"/>
      <c r="AD43" s="474"/>
      <c r="AE43" s="474"/>
      <c r="AF43" s="475"/>
      <c r="AG43" s="475"/>
      <c r="AH43" s="475"/>
      <c r="AI43" s="475"/>
      <c r="AJ43" s="475"/>
      <c r="AK43" s="475"/>
      <c r="AL43" s="475"/>
      <c r="AM43" s="475"/>
      <c r="AN43" s="475"/>
      <c r="AO43" s="482"/>
      <c r="AP43" s="374"/>
      <c r="AQ43" s="374"/>
      <c r="AR43" s="374"/>
      <c r="AS43" s="374"/>
      <c r="AT43" s="374"/>
      <c r="AU43" s="374"/>
      <c r="AV43" s="374"/>
      <c r="AW43" s="379"/>
    </row>
    <row r="44" spans="1:49" ht="15.6" customHeight="1">
      <c r="A44" s="912"/>
      <c r="B44" s="167"/>
      <c r="C44" s="72"/>
      <c r="D44" s="653"/>
      <c r="E44" s="653"/>
      <c r="F44" s="653"/>
      <c r="G44" s="111"/>
      <c r="H44" s="111"/>
      <c r="I44" s="532"/>
      <c r="J44" s="843"/>
      <c r="K44" s="843"/>
      <c r="L44" s="532"/>
      <c r="M44" s="524"/>
      <c r="N44" s="524"/>
      <c r="O44" s="524"/>
      <c r="P44" s="552"/>
      <c r="Q44" s="552"/>
      <c r="R44" s="552"/>
      <c r="S44" s="552"/>
      <c r="T44" s="552"/>
      <c r="U44" s="552"/>
      <c r="V44" s="552"/>
      <c r="W44" s="552"/>
      <c r="X44" s="552"/>
      <c r="Y44" s="552"/>
      <c r="Z44" s="552"/>
      <c r="AA44" s="552"/>
      <c r="AB44" s="552"/>
      <c r="AC44" s="552"/>
      <c r="AD44" s="474"/>
      <c r="AE44" s="474"/>
      <c r="AF44" s="475"/>
      <c r="AG44" s="475"/>
      <c r="AH44" s="475"/>
      <c r="AI44" s="475"/>
      <c r="AJ44" s="475"/>
      <c r="AK44" s="475"/>
      <c r="AL44" s="475"/>
      <c r="AM44" s="475"/>
      <c r="AN44" s="475"/>
      <c r="AO44" s="482"/>
      <c r="AP44" s="374"/>
      <c r="AQ44" s="374"/>
      <c r="AR44" s="374"/>
      <c r="AS44" s="374"/>
      <c r="AT44" s="374"/>
      <c r="AU44" s="374"/>
      <c r="AV44" s="374"/>
      <c r="AW44" s="379"/>
    </row>
    <row r="45" spans="1:49" ht="15.6" customHeight="1">
      <c r="A45" s="912"/>
      <c r="B45" s="167"/>
      <c r="C45" s="72"/>
      <c r="D45" s="653"/>
      <c r="E45" s="653"/>
      <c r="F45" s="653"/>
      <c r="G45" s="653"/>
      <c r="H45" s="653"/>
      <c r="I45" s="532"/>
      <c r="J45" s="843"/>
      <c r="K45" s="843"/>
      <c r="L45" s="532"/>
      <c r="M45" s="524"/>
      <c r="N45" s="524"/>
      <c r="O45" s="524"/>
      <c r="P45" s="552"/>
      <c r="Q45" s="552"/>
      <c r="R45" s="552"/>
      <c r="S45" s="552"/>
      <c r="T45" s="552"/>
      <c r="U45" s="552"/>
      <c r="V45" s="552"/>
      <c r="W45" s="552"/>
      <c r="X45" s="552"/>
      <c r="Y45" s="552"/>
      <c r="Z45" s="552"/>
      <c r="AA45" s="552"/>
      <c r="AB45" s="552"/>
      <c r="AC45" s="552"/>
      <c r="AD45" s="474"/>
      <c r="AE45" s="474"/>
      <c r="AF45" s="475"/>
      <c r="AG45" s="475"/>
      <c r="AH45" s="475"/>
      <c r="AI45" s="475"/>
      <c r="AJ45" s="475"/>
      <c r="AK45" s="475"/>
      <c r="AL45" s="475"/>
      <c r="AM45" s="475"/>
      <c r="AN45" s="475"/>
      <c r="AO45" s="482"/>
      <c r="AP45" s="374"/>
      <c r="AQ45" s="374"/>
      <c r="AR45" s="374"/>
      <c r="AS45" s="374"/>
      <c r="AT45" s="374"/>
      <c r="AU45" s="374"/>
      <c r="AV45" s="374"/>
      <c r="AW45" s="379"/>
    </row>
    <row r="46" spans="1:49" s="74" customFormat="1" ht="15.6" customHeight="1">
      <c r="A46" s="169"/>
      <c r="B46" s="167"/>
      <c r="C46" s="72"/>
      <c r="D46" s="72"/>
      <c r="E46" s="167"/>
      <c r="F46" s="167"/>
      <c r="G46" s="167"/>
      <c r="H46" s="167"/>
      <c r="I46" s="535"/>
      <c r="J46" s="843"/>
      <c r="K46" s="843"/>
      <c r="L46" s="535"/>
      <c r="M46" s="535"/>
      <c r="O46" s="524"/>
      <c r="AC46" s="374"/>
      <c r="AD46" s="383"/>
      <c r="AE46" s="507"/>
      <c r="AF46" s="383"/>
      <c r="AG46" s="384"/>
      <c r="AH46" s="384"/>
      <c r="AI46" s="384"/>
      <c r="AJ46" s="384"/>
      <c r="AK46" s="384"/>
      <c r="AL46" s="384"/>
      <c r="AM46" s="384"/>
      <c r="AN46" s="384"/>
      <c r="AO46" s="384"/>
      <c r="AP46" s="374"/>
      <c r="AQ46" s="374"/>
      <c r="AR46" s="374"/>
      <c r="AS46" s="374"/>
      <c r="AT46" s="374"/>
      <c r="AU46" s="374"/>
      <c r="AV46" s="374"/>
      <c r="AW46" s="379"/>
    </row>
    <row r="47" spans="1:49" s="74" customFormat="1" ht="13.2" customHeight="1">
      <c r="A47" s="1058"/>
      <c r="B47" s="1058"/>
      <c r="C47" s="1058"/>
      <c r="D47" s="1058"/>
      <c r="E47" s="1058"/>
      <c r="F47" s="1058"/>
      <c r="G47" s="1058"/>
      <c r="H47" s="1058"/>
      <c r="J47" s="843"/>
      <c r="K47" s="843"/>
      <c r="O47" s="532"/>
      <c r="AC47" s="374"/>
      <c r="AD47" s="934"/>
      <c r="AE47" s="934"/>
      <c r="AF47" s="380"/>
      <c r="AG47" s="382"/>
      <c r="AH47" s="382"/>
      <c r="AI47" s="382"/>
      <c r="AJ47" s="382"/>
      <c r="AK47" s="382"/>
      <c r="AL47" s="382"/>
      <c r="AM47" s="382"/>
      <c r="AN47" s="382"/>
      <c r="AO47" s="382"/>
      <c r="AP47" s="457"/>
      <c r="AQ47" s="457"/>
      <c r="AR47" s="377"/>
      <c r="AS47" s="377"/>
      <c r="AT47" s="377"/>
      <c r="AU47" s="377"/>
      <c r="AV47" s="377"/>
      <c r="AW47" s="379"/>
    </row>
    <row r="48" spans="1:49" ht="13.2" customHeight="1">
      <c r="A48" s="1063"/>
      <c r="B48" s="1063"/>
      <c r="C48" s="1063"/>
      <c r="D48" s="1063"/>
      <c r="E48" s="1063"/>
      <c r="F48" s="807"/>
      <c r="G48" s="807"/>
      <c r="H48" s="807"/>
      <c r="J48" s="843"/>
      <c r="K48" s="843"/>
      <c r="O48" s="524"/>
      <c r="AC48" s="374"/>
      <c r="AD48" s="934"/>
      <c r="AE48" s="934"/>
      <c r="AF48" s="380"/>
      <c r="AG48" s="382"/>
      <c r="AH48" s="382"/>
      <c r="AI48" s="382"/>
      <c r="AJ48" s="382"/>
      <c r="AK48" s="382"/>
      <c r="AL48" s="382"/>
      <c r="AM48" s="382"/>
      <c r="AN48" s="382"/>
      <c r="AO48" s="390"/>
      <c r="AP48" s="931"/>
      <c r="AQ48" s="931"/>
      <c r="AR48" s="378"/>
      <c r="AS48" s="378"/>
      <c r="AT48" s="378"/>
      <c r="AU48" s="378"/>
      <c r="AV48" s="378"/>
      <c r="AW48" s="379"/>
    </row>
    <row r="49" spans="1:49" ht="13.2" customHeight="1">
      <c r="A49" s="688"/>
      <c r="B49" s="935"/>
      <c r="C49" s="935"/>
      <c r="D49" s="935"/>
      <c r="E49" s="935"/>
      <c r="F49" s="935"/>
      <c r="G49" s="935"/>
      <c r="H49" s="935"/>
      <c r="J49" s="843"/>
      <c r="K49" s="843"/>
      <c r="O49" s="524"/>
      <c r="AC49" s="915"/>
      <c r="AD49" s="375"/>
      <c r="AE49" s="375"/>
      <c r="AF49" s="375"/>
      <c r="AG49" s="376"/>
      <c r="AH49" s="376"/>
      <c r="AI49" s="376"/>
      <c r="AJ49" s="376"/>
      <c r="AK49" s="376"/>
      <c r="AL49" s="376"/>
      <c r="AM49" s="376"/>
      <c r="AN49" s="376"/>
      <c r="AO49" s="376"/>
      <c r="AP49" s="378"/>
      <c r="AQ49" s="378"/>
      <c r="AR49" s="377"/>
      <c r="AS49" s="377"/>
      <c r="AT49" s="378"/>
      <c r="AU49" s="377"/>
      <c r="AV49" s="377"/>
      <c r="AW49" s="379"/>
    </row>
    <row r="50" spans="1:49" ht="13.2" customHeight="1">
      <c r="A50" s="688"/>
      <c r="B50" s="935"/>
      <c r="C50" s="684"/>
      <c r="D50" s="684"/>
      <c r="E50" s="684"/>
      <c r="F50" s="684"/>
      <c r="G50" s="684"/>
      <c r="H50" s="684"/>
      <c r="O50" s="524"/>
      <c r="AC50" s="915"/>
      <c r="AD50" s="375"/>
      <c r="AE50" s="375"/>
      <c r="AF50" s="375"/>
      <c r="AG50" s="376"/>
      <c r="AH50" s="376"/>
      <c r="AI50" s="376"/>
      <c r="AJ50" s="376"/>
      <c r="AK50" s="376"/>
      <c r="AL50" s="376"/>
      <c r="AM50" s="376"/>
      <c r="AN50" s="376"/>
      <c r="AO50" s="376"/>
      <c r="AP50" s="378"/>
      <c r="AQ50" s="378"/>
      <c r="AR50" s="377"/>
      <c r="AS50" s="377"/>
      <c r="AT50" s="378"/>
      <c r="AU50" s="377"/>
      <c r="AV50" s="377"/>
      <c r="AW50" s="379"/>
    </row>
    <row r="51" spans="1:49" ht="13.2" customHeight="1">
      <c r="A51" s="688"/>
      <c r="B51" s="935"/>
      <c r="C51" s="935"/>
      <c r="D51" s="935"/>
      <c r="E51" s="935"/>
      <c r="F51" s="935"/>
      <c r="G51" s="684"/>
      <c r="H51" s="684"/>
      <c r="O51" s="524"/>
      <c r="AC51" s="915"/>
      <c r="AD51" s="375"/>
      <c r="AE51" s="375"/>
      <c r="AF51" s="375"/>
      <c r="AG51" s="376"/>
      <c r="AH51" s="376"/>
      <c r="AI51" s="376"/>
      <c r="AJ51" s="376"/>
      <c r="AK51" s="376"/>
      <c r="AL51" s="376"/>
      <c r="AM51" s="376"/>
      <c r="AN51" s="376"/>
      <c r="AO51" s="376"/>
      <c r="AP51" s="378"/>
      <c r="AQ51" s="378"/>
      <c r="AR51" s="377"/>
      <c r="AS51" s="377"/>
      <c r="AT51" s="378"/>
      <c r="AU51" s="377"/>
      <c r="AV51" s="377"/>
      <c r="AW51" s="379"/>
    </row>
    <row r="52" spans="1:49" ht="13.2" customHeight="1">
      <c r="A52" s="688"/>
      <c r="B52" s="935"/>
      <c r="C52" s="684"/>
      <c r="D52" s="684"/>
      <c r="E52" s="684"/>
      <c r="F52" s="684"/>
      <c r="G52" s="684"/>
      <c r="H52" s="684"/>
      <c r="O52" s="524"/>
      <c r="AC52" s="915"/>
      <c r="AD52" s="375"/>
      <c r="AE52" s="375"/>
      <c r="AF52" s="375"/>
      <c r="AG52" s="376"/>
      <c r="AH52" s="376"/>
      <c r="AI52" s="376"/>
      <c r="AJ52" s="376"/>
      <c r="AK52" s="376"/>
      <c r="AL52" s="376"/>
      <c r="AM52" s="376"/>
      <c r="AN52" s="376"/>
      <c r="AO52" s="376"/>
      <c r="AP52" s="378"/>
      <c r="AQ52" s="378"/>
      <c r="AR52" s="377"/>
      <c r="AS52" s="377"/>
      <c r="AT52" s="378"/>
      <c r="AU52" s="377"/>
      <c r="AV52" s="377"/>
      <c r="AW52" s="379"/>
    </row>
    <row r="53" spans="1:49" ht="14.4">
      <c r="A53" s="688"/>
      <c r="B53" s="935"/>
      <c r="C53" s="684"/>
      <c r="D53" s="684"/>
      <c r="E53" s="684"/>
      <c r="F53" s="684"/>
      <c r="G53" s="684"/>
      <c r="H53" s="684"/>
      <c r="O53" s="524"/>
      <c r="AD53" s="385"/>
      <c r="AE53" s="385"/>
      <c r="AF53" s="385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9"/>
    </row>
    <row r="54" spans="1:49" ht="14.4">
      <c r="A54" s="688"/>
      <c r="B54" s="935"/>
      <c r="C54" s="684"/>
      <c r="D54" s="684"/>
      <c r="E54" s="684"/>
      <c r="F54" s="684"/>
      <c r="G54" s="684"/>
      <c r="H54" s="684"/>
      <c r="O54" s="524"/>
      <c r="AC54" s="915"/>
      <c r="AD54" s="375"/>
      <c r="AE54" s="375"/>
      <c r="AF54" s="375"/>
      <c r="AG54" s="376"/>
      <c r="AH54" s="376"/>
      <c r="AI54" s="376"/>
      <c r="AJ54" s="376"/>
      <c r="AK54" s="376"/>
      <c r="AL54" s="376"/>
      <c r="AM54" s="376"/>
      <c r="AN54" s="376"/>
      <c r="AO54" s="376"/>
      <c r="AP54" s="378"/>
      <c r="AQ54" s="378"/>
      <c r="AR54" s="377"/>
      <c r="AS54" s="377"/>
      <c r="AT54" s="378"/>
      <c r="AU54" s="377"/>
      <c r="AV54" s="377"/>
      <c r="AW54" s="379"/>
    </row>
    <row r="55" spans="1:49">
      <c r="O55" s="374"/>
      <c r="AC55" s="915"/>
      <c r="AD55" s="375"/>
      <c r="AE55" s="375"/>
      <c r="AF55" s="375"/>
      <c r="AG55" s="376"/>
      <c r="AH55" s="376"/>
      <c r="AI55" s="376"/>
      <c r="AJ55" s="376"/>
      <c r="AK55" s="376"/>
      <c r="AL55" s="376"/>
      <c r="AM55" s="376"/>
      <c r="AN55" s="376"/>
      <c r="AO55" s="376"/>
      <c r="AP55" s="378"/>
      <c r="AQ55" s="378"/>
      <c r="AR55" s="377"/>
      <c r="AS55" s="377"/>
      <c r="AT55" s="378"/>
      <c r="AU55" s="377"/>
      <c r="AV55" s="377"/>
      <c r="AW55" s="379"/>
    </row>
    <row r="56" spans="1:49">
      <c r="O56" s="374"/>
      <c r="AC56" s="915"/>
      <c r="AD56" s="375"/>
      <c r="AE56" s="375"/>
      <c r="AF56" s="375"/>
      <c r="AG56" s="376"/>
      <c r="AH56" s="376"/>
      <c r="AI56" s="376"/>
      <c r="AJ56" s="376"/>
      <c r="AK56" s="376"/>
      <c r="AL56" s="376"/>
      <c r="AM56" s="376"/>
      <c r="AN56" s="376"/>
      <c r="AO56" s="376"/>
      <c r="AP56" s="917"/>
      <c r="AQ56" s="917"/>
      <c r="AR56" s="377"/>
      <c r="AS56" s="377"/>
      <c r="AT56" s="378"/>
      <c r="AU56" s="377"/>
      <c r="AV56" s="377"/>
      <c r="AW56" s="379"/>
    </row>
    <row r="57" spans="1:49">
      <c r="O57" s="374"/>
      <c r="AC57" s="915"/>
      <c r="AD57" s="375"/>
      <c r="AE57" s="375"/>
      <c r="AF57" s="375"/>
      <c r="AG57" s="376"/>
      <c r="AH57" s="376"/>
      <c r="AI57" s="376"/>
      <c r="AJ57" s="376"/>
      <c r="AK57" s="376"/>
      <c r="AL57" s="376"/>
      <c r="AM57" s="376"/>
      <c r="AN57" s="376"/>
      <c r="AO57" s="376"/>
      <c r="AP57" s="917"/>
      <c r="AQ57" s="917"/>
      <c r="AR57" s="377"/>
      <c r="AS57" s="377"/>
      <c r="AT57" s="378"/>
      <c r="AU57" s="377"/>
      <c r="AV57" s="377"/>
      <c r="AW57" s="379"/>
    </row>
    <row r="58" spans="1:49" ht="15" customHeight="1">
      <c r="O58" s="524"/>
      <c r="AC58" s="915"/>
      <c r="AD58" s="375"/>
      <c r="AE58" s="375"/>
      <c r="AF58" s="375"/>
      <c r="AG58" s="376"/>
      <c r="AH58" s="376"/>
      <c r="AI58" s="376"/>
      <c r="AJ58" s="376"/>
      <c r="AK58" s="376"/>
      <c r="AL58" s="376"/>
      <c r="AM58" s="376"/>
      <c r="AN58" s="376"/>
      <c r="AO58" s="376"/>
      <c r="AP58" s="374"/>
      <c r="AQ58" s="374"/>
      <c r="AR58" s="374"/>
      <c r="AS58" s="374"/>
      <c r="AT58" s="374"/>
      <c r="AU58" s="374"/>
      <c r="AV58" s="374"/>
      <c r="AW58" s="379"/>
    </row>
    <row r="59" spans="1:49" ht="15" customHeight="1">
      <c r="A59" s="683"/>
      <c r="O59" s="524"/>
      <c r="AD59" s="375"/>
      <c r="AE59" s="375"/>
      <c r="AF59" s="375"/>
      <c r="AG59" s="376"/>
      <c r="AH59" s="376"/>
      <c r="AI59" s="376"/>
      <c r="AJ59" s="376"/>
      <c r="AK59" s="376"/>
      <c r="AL59" s="376"/>
      <c r="AM59" s="376"/>
      <c r="AN59" s="376"/>
      <c r="AO59" s="376"/>
      <c r="AP59" s="374"/>
      <c r="AQ59" s="374"/>
      <c r="AR59" s="374"/>
      <c r="AS59" s="374"/>
      <c r="AT59" s="374"/>
      <c r="AU59" s="374"/>
      <c r="AV59" s="374"/>
      <c r="AW59" s="379"/>
    </row>
    <row r="60" spans="1:49" ht="12.75" customHeight="1">
      <c r="A60" s="683"/>
      <c r="O60" s="374"/>
      <c r="AC60" s="915"/>
      <c r="AD60" s="380"/>
      <c r="AE60" s="380"/>
      <c r="AF60" s="380"/>
      <c r="AG60" s="382"/>
      <c r="AH60" s="382"/>
      <c r="AI60" s="382"/>
      <c r="AJ60" s="382"/>
      <c r="AK60" s="382"/>
      <c r="AL60" s="382"/>
      <c r="AM60" s="382"/>
      <c r="AN60" s="382"/>
      <c r="AO60" s="382"/>
      <c r="AP60" s="378"/>
      <c r="AQ60" s="378"/>
      <c r="AR60" s="378"/>
      <c r="AS60" s="378"/>
      <c r="AT60" s="378"/>
      <c r="AU60" s="378"/>
      <c r="AV60" s="378"/>
      <c r="AW60" s="379"/>
    </row>
    <row r="61" spans="1:49" ht="12.75" customHeight="1">
      <c r="A61" s="683"/>
      <c r="O61" s="374"/>
      <c r="AW61" s="379"/>
    </row>
    <row r="62" spans="1:49" ht="15" customHeight="1">
      <c r="A62" s="683"/>
      <c r="O62" s="537"/>
      <c r="AC62" s="379"/>
      <c r="AD62" s="385"/>
      <c r="AE62" s="385"/>
      <c r="AF62" s="385"/>
      <c r="AG62" s="374"/>
      <c r="AH62" s="374"/>
      <c r="AI62" s="374"/>
      <c r="AJ62" s="374"/>
      <c r="AK62" s="374"/>
      <c r="AL62" s="374"/>
      <c r="AM62" s="374"/>
      <c r="AN62" s="374"/>
      <c r="AO62" s="374"/>
      <c r="AP62" s="374"/>
      <c r="AQ62" s="374"/>
      <c r="AR62" s="374"/>
      <c r="AS62" s="374"/>
      <c r="AT62" s="374"/>
      <c r="AU62" s="374"/>
      <c r="AV62" s="374"/>
      <c r="AW62" s="77"/>
    </row>
    <row r="63" spans="1:49" ht="36.75" customHeight="1">
      <c r="A63" s="683"/>
      <c r="O63" s="524"/>
    </row>
    <row r="64" spans="1:49" ht="23.25" customHeight="1">
      <c r="A64" s="683"/>
      <c r="O64" s="524"/>
      <c r="AC64" s="374"/>
      <c r="AD64" s="380"/>
      <c r="AE64" s="380"/>
      <c r="AF64" s="380"/>
      <c r="AG64" s="380"/>
      <c r="AH64" s="380"/>
      <c r="AI64" s="380"/>
      <c r="AJ64" s="380"/>
      <c r="AK64" s="380"/>
      <c r="AL64" s="380"/>
      <c r="AM64" s="380"/>
      <c r="AN64" s="380"/>
      <c r="AO64" s="380"/>
      <c r="AP64" s="457"/>
      <c r="AQ64" s="457"/>
      <c r="AR64" s="377"/>
      <c r="AS64" s="377"/>
      <c r="AT64" s="377"/>
      <c r="AU64" s="377"/>
      <c r="AV64" s="377"/>
      <c r="AW64" s="379"/>
    </row>
    <row r="65" spans="1:49" ht="15" customHeight="1">
      <c r="A65" s="683"/>
      <c r="O65" s="524"/>
      <c r="AC65" s="374"/>
      <c r="AD65" s="380"/>
      <c r="AE65" s="380"/>
      <c r="AF65" s="380"/>
      <c r="AG65" s="380"/>
      <c r="AH65" s="380"/>
      <c r="AI65" s="380"/>
      <c r="AJ65" s="380"/>
      <c r="AK65" s="380"/>
      <c r="AL65" s="380"/>
      <c r="AM65" s="380"/>
      <c r="AN65" s="380"/>
      <c r="AO65" s="380"/>
      <c r="AP65" s="457"/>
      <c r="AQ65" s="457"/>
      <c r="AR65" s="377"/>
      <c r="AS65" s="377"/>
      <c r="AT65" s="377"/>
      <c r="AU65" s="377"/>
      <c r="AV65" s="377"/>
      <c r="AW65" s="379"/>
    </row>
    <row r="66" spans="1:49" ht="12.75" customHeight="1">
      <c r="A66" s="683"/>
      <c r="O66" s="535"/>
      <c r="AC66" s="374"/>
      <c r="AD66" s="380"/>
      <c r="AE66" s="380"/>
      <c r="AF66" s="380"/>
      <c r="AG66" s="380"/>
      <c r="AH66" s="380"/>
      <c r="AI66" s="380"/>
      <c r="AJ66" s="380"/>
      <c r="AK66" s="380"/>
      <c r="AL66" s="380"/>
      <c r="AM66" s="380"/>
      <c r="AN66" s="380"/>
      <c r="AO66" s="380"/>
      <c r="AP66" s="457"/>
      <c r="AQ66" s="457"/>
      <c r="AR66" s="377"/>
      <c r="AS66" s="377"/>
      <c r="AT66" s="377"/>
      <c r="AU66" s="377"/>
      <c r="AV66" s="377"/>
      <c r="AW66" s="379"/>
    </row>
    <row r="67" spans="1:49" ht="12.75" customHeight="1">
      <c r="O67" s="807"/>
      <c r="AC67" s="374"/>
      <c r="AD67" s="380"/>
      <c r="AE67" s="380"/>
      <c r="AF67" s="380"/>
      <c r="AG67" s="380"/>
      <c r="AH67" s="380"/>
      <c r="AI67" s="380"/>
      <c r="AJ67" s="380"/>
      <c r="AK67" s="380"/>
      <c r="AL67" s="380"/>
      <c r="AM67" s="380"/>
      <c r="AN67" s="380"/>
      <c r="AO67" s="380"/>
      <c r="AP67" s="457"/>
      <c r="AQ67" s="457"/>
      <c r="AR67" s="377"/>
      <c r="AS67" s="377"/>
      <c r="AT67" s="377"/>
      <c r="AU67" s="377"/>
      <c r="AV67" s="377"/>
      <c r="AW67" s="379"/>
    </row>
    <row r="68" spans="1:49" ht="12.75" customHeight="1">
      <c r="O68" s="479"/>
      <c r="AC68" s="374"/>
      <c r="AD68" s="497"/>
      <c r="AE68" s="497"/>
      <c r="AF68" s="497"/>
      <c r="AG68" s="497"/>
      <c r="AH68" s="497"/>
      <c r="AI68" s="497"/>
      <c r="AJ68" s="497"/>
      <c r="AK68" s="497"/>
      <c r="AL68" s="497"/>
      <c r="AM68" s="497"/>
      <c r="AN68" s="497"/>
      <c r="AO68" s="497"/>
    </row>
    <row r="69" spans="1:49" ht="13.5" customHeight="1">
      <c r="AC69" s="374"/>
      <c r="AD69" s="380"/>
      <c r="AE69" s="380"/>
      <c r="AF69" s="380"/>
      <c r="AG69" s="380"/>
      <c r="AH69" s="380"/>
      <c r="AI69" s="380"/>
      <c r="AJ69" s="380"/>
      <c r="AK69" s="380"/>
      <c r="AL69" s="380"/>
      <c r="AM69" s="380"/>
      <c r="AN69" s="380"/>
      <c r="AO69" s="380"/>
      <c r="AP69" s="378"/>
      <c r="AQ69" s="378"/>
      <c r="AR69" s="377"/>
      <c r="AS69" s="457"/>
      <c r="AT69" s="377"/>
      <c r="AU69" s="377"/>
      <c r="AV69" s="377"/>
      <c r="AW69" s="379"/>
    </row>
    <row r="70" spans="1:49">
      <c r="AC70" s="374"/>
      <c r="AD70" s="380"/>
      <c r="AE70" s="380"/>
      <c r="AF70" s="380"/>
      <c r="AG70" s="380"/>
      <c r="AH70" s="380"/>
      <c r="AI70" s="380"/>
      <c r="AJ70" s="380"/>
      <c r="AK70" s="380"/>
      <c r="AL70" s="380"/>
      <c r="AM70" s="380"/>
      <c r="AN70" s="380"/>
      <c r="AO70" s="380"/>
      <c r="AP70" s="378"/>
      <c r="AQ70" s="378"/>
      <c r="AR70" s="377"/>
      <c r="AS70" s="457"/>
      <c r="AT70" s="377"/>
      <c r="AU70" s="377"/>
      <c r="AV70" s="377"/>
      <c r="AW70" s="379"/>
    </row>
    <row r="71" spans="1:49">
      <c r="AC71" s="374"/>
      <c r="AD71" s="410"/>
      <c r="AE71" s="410"/>
      <c r="AF71" s="410"/>
      <c r="AG71" s="410"/>
      <c r="AH71" s="410"/>
      <c r="AI71" s="410"/>
      <c r="AJ71" s="410"/>
      <c r="AK71" s="410"/>
      <c r="AL71" s="410"/>
      <c r="AM71" s="410"/>
      <c r="AN71" s="410"/>
      <c r="AO71" s="410"/>
      <c r="AP71" s="374"/>
      <c r="AQ71" s="374"/>
      <c r="AR71" s="374"/>
      <c r="AS71" s="374"/>
      <c r="AT71" s="374"/>
      <c r="AU71" s="374"/>
      <c r="AV71" s="374"/>
      <c r="AW71" s="379"/>
    </row>
    <row r="72" spans="1:49">
      <c r="AC72" s="374"/>
      <c r="AD72" s="380"/>
      <c r="AE72" s="380"/>
      <c r="AF72" s="380"/>
      <c r="AG72" s="380"/>
      <c r="AH72" s="380"/>
      <c r="AI72" s="380"/>
      <c r="AJ72" s="380"/>
      <c r="AK72" s="380"/>
      <c r="AL72" s="380"/>
      <c r="AM72" s="380"/>
      <c r="AN72" s="380"/>
      <c r="AO72" s="380"/>
      <c r="AP72" s="378"/>
      <c r="AQ72" s="378"/>
      <c r="AR72" s="377"/>
      <c r="AS72" s="457"/>
      <c r="AT72" s="377"/>
      <c r="AU72" s="377"/>
      <c r="AV72" s="377"/>
      <c r="AW72" s="379"/>
    </row>
    <row r="73" spans="1:49">
      <c r="AC73" s="374"/>
      <c r="AD73" s="380"/>
      <c r="AE73" s="380"/>
      <c r="AF73" s="380"/>
      <c r="AG73" s="380"/>
      <c r="AH73" s="380"/>
      <c r="AI73" s="380"/>
      <c r="AJ73" s="380"/>
      <c r="AK73" s="380"/>
      <c r="AL73" s="380"/>
      <c r="AM73" s="380"/>
      <c r="AN73" s="380"/>
      <c r="AO73" s="380"/>
      <c r="AP73" s="378"/>
      <c r="AQ73" s="378"/>
      <c r="AR73" s="377"/>
      <c r="AS73" s="457"/>
      <c r="AT73" s="377"/>
      <c r="AU73" s="377"/>
      <c r="AV73" s="377"/>
      <c r="AW73" s="379"/>
    </row>
    <row r="74" spans="1:49">
      <c r="AC74" s="374"/>
      <c r="AD74" s="375"/>
      <c r="AE74" s="375"/>
      <c r="AF74" s="375"/>
      <c r="AG74" s="392"/>
      <c r="AH74" s="392"/>
      <c r="AI74" s="392"/>
      <c r="AJ74" s="392"/>
      <c r="AK74" s="392"/>
      <c r="AL74" s="392"/>
      <c r="AM74" s="392"/>
      <c r="AN74" s="392"/>
      <c r="AO74" s="392"/>
      <c r="AP74" s="378"/>
      <c r="AQ74" s="378"/>
      <c r="AR74" s="377"/>
      <c r="AS74" s="457"/>
      <c r="AT74" s="377"/>
      <c r="AU74" s="377"/>
      <c r="AV74" s="377"/>
      <c r="AW74" s="379"/>
    </row>
    <row r="75" spans="1:49">
      <c r="AC75" s="374"/>
      <c r="AD75" s="375"/>
      <c r="AE75" s="375"/>
      <c r="AF75" s="375"/>
      <c r="AG75" s="392"/>
      <c r="AH75" s="392"/>
      <c r="AI75" s="392"/>
      <c r="AJ75" s="392"/>
      <c r="AK75" s="392"/>
      <c r="AL75" s="392"/>
      <c r="AM75" s="392"/>
      <c r="AN75" s="392"/>
      <c r="AO75" s="392"/>
      <c r="AP75" s="378"/>
      <c r="AQ75" s="378"/>
      <c r="AR75" s="377"/>
      <c r="AS75" s="457"/>
      <c r="AT75" s="377"/>
      <c r="AU75" s="377"/>
      <c r="AV75" s="377"/>
      <c r="AW75" s="379"/>
    </row>
    <row r="76" spans="1:49">
      <c r="AD76" s="380"/>
      <c r="AE76" s="380"/>
      <c r="AF76" s="380"/>
      <c r="AG76" s="380"/>
      <c r="AH76" s="380"/>
      <c r="AI76" s="380"/>
      <c r="AJ76" s="380"/>
      <c r="AK76" s="380"/>
      <c r="AL76" s="380"/>
      <c r="AM76" s="380"/>
      <c r="AN76" s="380"/>
      <c r="AO76" s="380"/>
      <c r="AP76" s="378"/>
      <c r="AQ76" s="378"/>
      <c r="AR76" s="377"/>
      <c r="AS76" s="457"/>
      <c r="AT76" s="377"/>
      <c r="AU76" s="377"/>
      <c r="AV76" s="377"/>
      <c r="AW76" s="379"/>
    </row>
    <row r="77" spans="1:49">
      <c r="AD77" s="380"/>
      <c r="AE77" s="380"/>
      <c r="AF77" s="380"/>
      <c r="AG77" s="380"/>
      <c r="AH77" s="380"/>
      <c r="AI77" s="380"/>
      <c r="AJ77" s="380"/>
      <c r="AK77" s="380"/>
      <c r="AL77" s="380"/>
      <c r="AM77" s="380"/>
      <c r="AN77" s="380"/>
      <c r="AO77" s="380"/>
      <c r="AP77" s="378"/>
      <c r="AQ77" s="378"/>
      <c r="AR77" s="377"/>
      <c r="AS77" s="457"/>
      <c r="AT77" s="377"/>
      <c r="AU77" s="377"/>
      <c r="AV77" s="377"/>
      <c r="AW77" s="379"/>
    </row>
    <row r="78" spans="1:49">
      <c r="AD78" s="380"/>
      <c r="AE78" s="380"/>
      <c r="AF78" s="380"/>
      <c r="AG78" s="380"/>
      <c r="AH78" s="380"/>
      <c r="AI78" s="380"/>
      <c r="AJ78" s="380"/>
      <c r="AK78" s="380"/>
      <c r="AL78" s="380"/>
      <c r="AM78" s="380"/>
      <c r="AN78" s="380"/>
      <c r="AO78" s="380"/>
      <c r="AP78" s="378"/>
      <c r="AQ78" s="378"/>
      <c r="AR78" s="377"/>
      <c r="AS78" s="457"/>
      <c r="AT78" s="377"/>
      <c r="AU78" s="377"/>
      <c r="AV78" s="377"/>
      <c r="AW78" s="379"/>
    </row>
    <row r="79" spans="1:49">
      <c r="AD79" s="380"/>
      <c r="AE79" s="380"/>
      <c r="AF79" s="380"/>
      <c r="AG79" s="380"/>
      <c r="AH79" s="380"/>
      <c r="AI79" s="380"/>
      <c r="AJ79" s="380"/>
      <c r="AK79" s="380"/>
      <c r="AL79" s="380"/>
      <c r="AM79" s="380"/>
      <c r="AN79" s="380"/>
      <c r="AO79" s="380"/>
      <c r="AP79" s="378"/>
      <c r="AQ79" s="378"/>
      <c r="AR79" s="377"/>
      <c r="AS79" s="457"/>
      <c r="AT79" s="377"/>
      <c r="AU79" s="377"/>
      <c r="AV79" s="377"/>
      <c r="AW79" s="379"/>
    </row>
    <row r="81" spans="30:49">
      <c r="AD81" s="380"/>
      <c r="AE81" s="380"/>
      <c r="AF81" s="380"/>
      <c r="AG81" s="380"/>
      <c r="AH81" s="380"/>
      <c r="AI81" s="380"/>
      <c r="AJ81" s="380"/>
      <c r="AK81" s="380"/>
      <c r="AL81" s="380"/>
      <c r="AM81" s="380"/>
      <c r="AN81" s="380"/>
      <c r="AO81" s="380"/>
      <c r="AP81" s="374"/>
      <c r="AQ81" s="374"/>
      <c r="AR81" s="377"/>
      <c r="AS81" s="457"/>
      <c r="AT81" s="377"/>
      <c r="AU81" s="377"/>
      <c r="AV81" s="377"/>
      <c r="AW81" s="379"/>
    </row>
    <row r="82" spans="30:49">
      <c r="AD82" s="380"/>
      <c r="AE82" s="380"/>
      <c r="AF82" s="380"/>
      <c r="AG82" s="380"/>
      <c r="AH82" s="380"/>
      <c r="AI82" s="380"/>
      <c r="AJ82" s="380"/>
      <c r="AK82" s="380"/>
      <c r="AL82" s="380"/>
      <c r="AM82" s="380"/>
      <c r="AN82" s="380"/>
      <c r="AO82" s="380"/>
      <c r="AP82" s="498"/>
      <c r="AQ82" s="498"/>
      <c r="AR82" s="377"/>
      <c r="AS82" s="457"/>
      <c r="AT82" s="377"/>
      <c r="AU82" s="377"/>
      <c r="AV82" s="377"/>
      <c r="AW82" s="379"/>
    </row>
    <row r="83" spans="30:49">
      <c r="AD83" s="499"/>
      <c r="AE83" s="499"/>
      <c r="AF83" s="499"/>
      <c r="AG83" s="499"/>
      <c r="AH83" s="499"/>
      <c r="AI83" s="499"/>
      <c r="AJ83" s="499"/>
      <c r="AK83" s="499"/>
      <c r="AL83" s="499"/>
      <c r="AM83" s="499"/>
      <c r="AN83" s="499"/>
      <c r="AO83" s="499"/>
    </row>
    <row r="86" spans="30:49">
      <c r="AD86" s="380"/>
      <c r="AE86" s="380"/>
      <c r="AF86" s="380"/>
      <c r="AG86" s="380"/>
      <c r="AH86" s="380"/>
      <c r="AI86" s="380"/>
      <c r="AJ86" s="380"/>
      <c r="AK86" s="380"/>
      <c r="AL86" s="380"/>
      <c r="AM86" s="380"/>
      <c r="AN86" s="380"/>
      <c r="AO86" s="380"/>
      <c r="AP86" s="378"/>
      <c r="AQ86" s="378"/>
      <c r="AR86" s="377"/>
      <c r="AS86" s="457"/>
      <c r="AT86" s="377"/>
      <c r="AU86" s="377"/>
      <c r="AV86" s="377"/>
      <c r="AW86" s="379"/>
    </row>
    <row r="87" spans="30:49">
      <c r="AD87" s="380"/>
      <c r="AE87" s="380"/>
      <c r="AF87" s="380"/>
      <c r="AG87" s="380"/>
      <c r="AH87" s="380"/>
      <c r="AI87" s="380"/>
      <c r="AJ87" s="380"/>
      <c r="AK87" s="380"/>
      <c r="AL87" s="380"/>
      <c r="AM87" s="380"/>
      <c r="AN87" s="380"/>
      <c r="AO87" s="380"/>
      <c r="AP87" s="378"/>
      <c r="AQ87" s="378"/>
      <c r="AR87" s="377"/>
      <c r="AS87" s="457"/>
      <c r="AT87" s="377"/>
      <c r="AU87" s="377"/>
      <c r="AV87" s="377"/>
      <c r="AW87" s="379"/>
    </row>
    <row r="88" spans="30:49">
      <c r="AD88" s="380"/>
      <c r="AE88" s="380"/>
      <c r="AF88" s="380"/>
      <c r="AG88" s="380"/>
      <c r="AH88" s="380"/>
      <c r="AI88" s="380"/>
      <c r="AJ88" s="380"/>
      <c r="AK88" s="380"/>
      <c r="AL88" s="380"/>
      <c r="AM88" s="380"/>
      <c r="AN88" s="380"/>
      <c r="AO88" s="380"/>
      <c r="AP88" s="378"/>
      <c r="AQ88" s="378"/>
      <c r="AR88" s="377"/>
      <c r="AS88" s="457"/>
      <c r="AT88" s="377"/>
      <c r="AU88" s="377"/>
      <c r="AV88" s="377"/>
      <c r="AW88" s="379"/>
    </row>
    <row r="89" spans="30:49">
      <c r="AD89" s="380"/>
      <c r="AE89" s="380"/>
      <c r="AF89" s="380"/>
      <c r="AG89" s="380"/>
      <c r="AH89" s="380"/>
      <c r="AI89" s="380"/>
      <c r="AJ89" s="380"/>
      <c r="AK89" s="380"/>
      <c r="AL89" s="380"/>
      <c r="AM89" s="380"/>
      <c r="AN89" s="380"/>
      <c r="AO89" s="380"/>
      <c r="AP89" s="378"/>
      <c r="AQ89" s="378"/>
      <c r="AR89" s="377"/>
      <c r="AS89" s="457"/>
      <c r="AT89" s="377"/>
      <c r="AU89" s="377"/>
      <c r="AV89" s="377"/>
      <c r="AW89" s="379"/>
    </row>
    <row r="157" spans="3:6">
      <c r="C157" s="23"/>
      <c r="D157" s="23"/>
      <c r="E157" s="23"/>
      <c r="F157" s="23"/>
    </row>
  </sheetData>
  <mergeCells count="2">
    <mergeCell ref="A48:E48"/>
    <mergeCell ref="A47:H47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AN66"/>
  <sheetViews>
    <sheetView showGridLines="0" view="pageBreakPreview" zoomScale="70" zoomScaleNormal="50" zoomScaleSheetLayoutView="70" workbookViewId="0">
      <selection activeCell="L9" sqref="L9"/>
    </sheetView>
  </sheetViews>
  <sheetFormatPr defaultColWidth="9.109375" defaultRowHeight="13.8"/>
  <cols>
    <col min="1" max="1" width="145.6640625" style="23" customWidth="1"/>
    <col min="2" max="2" width="10.6640625" style="23" customWidth="1"/>
    <col min="3" max="8" width="10.6640625" style="64" customWidth="1"/>
    <col min="9" max="9" width="9.109375" style="23" customWidth="1"/>
    <col min="10" max="10" width="10.33203125" style="23" bestFit="1" customWidth="1"/>
    <col min="11" max="11" width="9.109375" style="23" customWidth="1"/>
    <col min="12" max="12" width="2.5546875" style="23" customWidth="1"/>
    <col min="13" max="19" width="9.109375" style="23" customWidth="1"/>
    <col min="20" max="20" width="9.109375" style="23"/>
    <col min="21" max="23" width="9.33203125" style="23" bestFit="1" customWidth="1"/>
    <col min="24" max="24" width="11" style="23" bestFit="1" customWidth="1"/>
    <col min="25" max="25" width="9.33203125" style="23" bestFit="1" customWidth="1"/>
    <col min="26" max="27" width="10" style="23" bestFit="1" customWidth="1"/>
    <col min="28" max="32" width="11" style="23" bestFit="1" customWidth="1"/>
    <col min="33" max="16384" width="9.109375" style="23"/>
  </cols>
  <sheetData>
    <row r="1" spans="1:40" ht="50.1" customHeight="1">
      <c r="A1" s="63"/>
      <c r="B1" s="23" t="s">
        <v>281</v>
      </c>
      <c r="U1" s="808"/>
      <c r="V1" s="1053"/>
      <c r="W1" s="1054"/>
    </row>
    <row r="2" spans="1:40" s="843" customFormat="1" ht="39.75" customHeight="1">
      <c r="A2" s="363" t="s">
        <v>245</v>
      </c>
      <c r="B2" s="251"/>
      <c r="C2" s="252"/>
      <c r="D2" s="252"/>
      <c r="E2" s="251"/>
      <c r="F2" s="110"/>
      <c r="G2" s="64"/>
      <c r="H2" s="64"/>
      <c r="I2" s="23"/>
      <c r="J2" s="23"/>
      <c r="K2" s="23"/>
      <c r="L2" s="104"/>
      <c r="M2" s="104"/>
      <c r="N2" s="104"/>
      <c r="O2" s="104"/>
      <c r="P2" s="104"/>
      <c r="Q2" s="104"/>
      <c r="R2" s="104"/>
      <c r="S2" s="104"/>
      <c r="T2" s="848"/>
      <c r="U2" s="611"/>
      <c r="V2" s="927"/>
      <c r="W2" s="374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4"/>
      <c r="AL2" s="374"/>
      <c r="AM2" s="374"/>
    </row>
    <row r="3" spans="1:40" s="70" customFormat="1" ht="1.2" customHeight="1">
      <c r="A3" s="253"/>
      <c r="B3" s="254"/>
      <c r="C3" s="255"/>
      <c r="D3" s="255"/>
      <c r="E3" s="254"/>
      <c r="F3" s="188"/>
      <c r="G3" s="64"/>
      <c r="H3" s="64"/>
      <c r="I3" s="23"/>
      <c r="J3" s="23"/>
      <c r="K3" s="23"/>
      <c r="L3" s="26"/>
      <c r="M3" s="26"/>
      <c r="N3" s="26"/>
      <c r="O3" s="26"/>
      <c r="P3" s="26"/>
      <c r="Q3" s="26"/>
      <c r="R3" s="26"/>
      <c r="S3" s="26"/>
      <c r="AG3" s="374"/>
      <c r="AH3" s="374"/>
      <c r="AI3" s="374"/>
      <c r="AJ3" s="374"/>
      <c r="AK3" s="374"/>
      <c r="AL3" s="374"/>
      <c r="AM3" s="374"/>
    </row>
    <row r="4" spans="1:40" ht="15" customHeight="1">
      <c r="A4" s="65"/>
      <c r="B4" s="65"/>
      <c r="C4" s="65"/>
      <c r="D4" s="65"/>
      <c r="E4" s="206"/>
      <c r="F4" s="544"/>
      <c r="L4" s="26"/>
      <c r="M4" s="26"/>
      <c r="N4" s="26"/>
      <c r="O4" s="26"/>
      <c r="P4" s="26"/>
      <c r="Q4" s="26"/>
      <c r="R4" s="26"/>
      <c r="S4" s="26"/>
      <c r="T4" s="848"/>
      <c r="U4" s="707"/>
      <c r="V4" s="707"/>
      <c r="W4" s="707"/>
      <c r="X4" s="707"/>
      <c r="Y4" s="707"/>
      <c r="Z4" s="707"/>
      <c r="AA4" s="707"/>
      <c r="AB4" s="707"/>
      <c r="AC4" s="707"/>
      <c r="AD4" s="707"/>
      <c r="AE4" s="707"/>
      <c r="AF4" s="707"/>
      <c r="AG4" s="374"/>
      <c r="AH4" s="374"/>
      <c r="AI4" s="374"/>
      <c r="AJ4" s="374"/>
      <c r="AK4" s="374"/>
      <c r="AL4" s="374"/>
      <c r="AM4" s="374"/>
    </row>
    <row r="5" spans="1:40" s="74" customFormat="1" ht="15" customHeight="1">
      <c r="A5" s="760"/>
      <c r="B5" s="66"/>
      <c r="C5" s="66"/>
      <c r="D5" s="66"/>
      <c r="E5" s="66"/>
      <c r="F5" s="68"/>
      <c r="G5" s="64"/>
      <c r="H5" s="64"/>
      <c r="I5" s="23"/>
      <c r="J5" s="23"/>
      <c r="K5" s="23"/>
      <c r="T5" s="848"/>
      <c r="U5" s="707"/>
      <c r="V5" s="707"/>
      <c r="W5" s="707"/>
      <c r="X5" s="707"/>
      <c r="Y5" s="707"/>
      <c r="Z5" s="707"/>
      <c r="AA5" s="707"/>
      <c r="AB5" s="707"/>
      <c r="AC5" s="936"/>
      <c r="AD5" s="936"/>
      <c r="AE5" s="707"/>
      <c r="AF5" s="707"/>
      <c r="AG5" s="374"/>
      <c r="AH5" s="374"/>
      <c r="AI5" s="374"/>
      <c r="AJ5" s="374"/>
      <c r="AK5" s="374"/>
      <c r="AL5" s="374"/>
      <c r="AM5" s="374"/>
    </row>
    <row r="6" spans="1:40" s="26" customFormat="1" ht="15.9" customHeight="1">
      <c r="A6" s="183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4"/>
      <c r="H6" s="64"/>
      <c r="I6" s="23"/>
      <c r="J6" s="23"/>
      <c r="K6" s="23"/>
      <c r="M6" s="548"/>
      <c r="N6" s="548"/>
      <c r="O6" s="548"/>
      <c r="P6" s="536"/>
      <c r="Q6" s="536"/>
      <c r="R6" s="536"/>
      <c r="T6" s="848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707"/>
      <c r="AF6" s="707"/>
      <c r="AG6" s="374"/>
      <c r="AH6" s="374"/>
      <c r="AI6" s="374"/>
      <c r="AJ6" s="374"/>
      <c r="AK6" s="374"/>
      <c r="AL6" s="374"/>
      <c r="AM6" s="374"/>
    </row>
    <row r="7" spans="1:40" s="26" customFormat="1" ht="15.9" customHeight="1">
      <c r="A7" s="70"/>
      <c r="B7" s="771"/>
      <c r="C7" s="775"/>
      <c r="D7" s="775"/>
      <c r="E7" s="775"/>
      <c r="F7" s="68"/>
      <c r="G7" s="64"/>
      <c r="H7" s="64"/>
      <c r="I7" s="23"/>
      <c r="J7" s="23"/>
      <c r="K7" s="23"/>
      <c r="M7" s="548"/>
      <c r="N7" s="548"/>
      <c r="O7" s="548"/>
      <c r="P7" s="536"/>
      <c r="Q7" s="536"/>
      <c r="R7" s="536"/>
      <c r="T7" s="848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707"/>
      <c r="AF7" s="707"/>
      <c r="AG7" s="848"/>
      <c r="AH7" s="848"/>
      <c r="AI7" s="849"/>
      <c r="AJ7" s="849"/>
      <c r="AK7" s="849"/>
      <c r="AL7" s="849"/>
      <c r="AM7" s="849"/>
      <c r="AN7" s="849"/>
    </row>
    <row r="8" spans="1:40" ht="15.9" customHeight="1">
      <c r="A8" s="157" t="s">
        <v>139</v>
      </c>
      <c r="B8" s="197"/>
      <c r="C8" s="192"/>
      <c r="D8" s="192"/>
      <c r="E8" s="192"/>
      <c r="F8" s="196"/>
      <c r="L8" s="531"/>
      <c r="M8" s="531"/>
      <c r="N8" s="531"/>
      <c r="O8" s="531"/>
      <c r="P8" s="531"/>
      <c r="Q8" s="531"/>
      <c r="R8" s="531"/>
      <c r="T8" s="3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  <c r="AL8" s="374"/>
      <c r="AM8" s="374"/>
    </row>
    <row r="9" spans="1:40" s="65" customFormat="1" ht="15.9" customHeight="1">
      <c r="A9" s="166" t="s">
        <v>36</v>
      </c>
      <c r="B9" s="651">
        <v>183.94479068999999</v>
      </c>
      <c r="C9" s="653">
        <v>215.08615781999998</v>
      </c>
      <c r="D9" s="653">
        <v>292.34261643999997</v>
      </c>
      <c r="E9" s="653">
        <v>180.7286613</v>
      </c>
      <c r="F9" s="653">
        <v>872.10222624999994</v>
      </c>
      <c r="G9" s="64"/>
      <c r="H9" s="64"/>
      <c r="I9" s="23"/>
      <c r="J9" s="23"/>
      <c r="K9" s="23"/>
      <c r="M9" s="524"/>
      <c r="N9" s="524"/>
      <c r="O9" s="524"/>
      <c r="P9" s="524"/>
      <c r="Q9" s="524"/>
      <c r="R9" s="524"/>
      <c r="T9" s="374"/>
      <c r="U9" s="375"/>
      <c r="V9" s="375"/>
      <c r="W9" s="420"/>
      <c r="X9" s="420"/>
      <c r="Y9" s="420"/>
      <c r="Z9" s="420"/>
      <c r="AA9" s="420"/>
      <c r="AB9" s="420"/>
      <c r="AC9" s="420"/>
      <c r="AD9" s="420"/>
      <c r="AE9" s="420"/>
      <c r="AF9" s="420"/>
      <c r="AG9" s="377"/>
      <c r="AH9" s="377"/>
      <c r="AI9" s="377"/>
      <c r="AJ9" s="377"/>
      <c r="AK9" s="377"/>
      <c r="AL9" s="377"/>
      <c r="AM9" s="377"/>
    </row>
    <row r="10" spans="1:40" s="65" customFormat="1" ht="15.9" customHeight="1">
      <c r="A10" s="166" t="s">
        <v>172</v>
      </c>
      <c r="B10" s="651">
        <v>105.81807322</v>
      </c>
      <c r="C10" s="653">
        <v>101.97315556999999</v>
      </c>
      <c r="D10" s="653">
        <v>110.99585545999999</v>
      </c>
      <c r="E10" s="653">
        <v>125.38014815999999</v>
      </c>
      <c r="F10" s="653">
        <v>444.16723241000005</v>
      </c>
      <c r="G10" s="64"/>
      <c r="H10" s="64"/>
      <c r="I10" s="23"/>
      <c r="J10" s="23"/>
      <c r="K10" s="23"/>
      <c r="M10" s="524"/>
      <c r="N10" s="524"/>
      <c r="O10" s="524"/>
      <c r="P10" s="524"/>
      <c r="Q10" s="524"/>
      <c r="R10" s="524"/>
      <c r="T10" s="374"/>
      <c r="U10" s="375"/>
      <c r="V10" s="375"/>
      <c r="W10" s="420"/>
      <c r="X10" s="420"/>
      <c r="Y10" s="420"/>
      <c r="Z10" s="420"/>
      <c r="AA10" s="420"/>
      <c r="AB10" s="420"/>
      <c r="AC10" s="420"/>
      <c r="AD10" s="420"/>
      <c r="AE10" s="420"/>
      <c r="AF10" s="420"/>
      <c r="AG10" s="457"/>
      <c r="AH10" s="457"/>
      <c r="AI10" s="377"/>
      <c r="AJ10" s="377"/>
      <c r="AK10" s="377"/>
      <c r="AL10" s="377"/>
      <c r="AM10" s="377"/>
    </row>
    <row r="11" spans="1:40" s="65" customFormat="1" ht="15.9" customHeight="1">
      <c r="A11" s="166" t="s">
        <v>37</v>
      </c>
      <c r="B11" s="651">
        <v>44.04611474</v>
      </c>
      <c r="C11" s="653">
        <v>44.204368459999998</v>
      </c>
      <c r="D11" s="653">
        <v>53.841873049999997</v>
      </c>
      <c r="E11" s="653">
        <v>45.972104460000004</v>
      </c>
      <c r="F11" s="653">
        <v>188.06446071000002</v>
      </c>
      <c r="G11" s="64"/>
      <c r="H11" s="64"/>
      <c r="I11" s="23"/>
      <c r="J11" s="23"/>
      <c r="K11" s="23"/>
      <c r="M11" s="524"/>
      <c r="N11" s="524"/>
      <c r="O11" s="524"/>
      <c r="P11" s="524"/>
      <c r="Q11" s="524"/>
      <c r="R11" s="524"/>
      <c r="T11" s="374"/>
      <c r="U11" s="375"/>
      <c r="V11" s="375"/>
      <c r="W11" s="420"/>
      <c r="X11" s="420"/>
      <c r="Y11" s="420"/>
      <c r="Z11" s="420"/>
      <c r="AA11" s="420"/>
      <c r="AB11" s="420"/>
      <c r="AC11" s="420"/>
      <c r="AD11" s="420"/>
      <c r="AE11" s="420"/>
      <c r="AF11" s="420"/>
      <c r="AG11" s="457"/>
      <c r="AH11" s="457"/>
      <c r="AI11" s="377"/>
      <c r="AJ11" s="377"/>
      <c r="AK11" s="377"/>
      <c r="AL11" s="377"/>
      <c r="AM11" s="377"/>
    </row>
    <row r="12" spans="1:40" ht="15.9" customHeight="1">
      <c r="A12" s="166" t="s">
        <v>266</v>
      </c>
      <c r="B12" s="651">
        <v>-0.22257945000236198</v>
      </c>
      <c r="C12" s="653">
        <v>8.9614240000207887E-2</v>
      </c>
      <c r="D12" s="653">
        <v>6.9833899999392698E-3</v>
      </c>
      <c r="E12" s="653">
        <v>9.0375800000549299E-3</v>
      </c>
      <c r="F12" s="653">
        <v>-0.11694424000216</v>
      </c>
      <c r="M12" s="524"/>
      <c r="N12" s="524"/>
      <c r="O12" s="524"/>
      <c r="P12" s="524"/>
      <c r="Q12" s="524"/>
      <c r="R12" s="524"/>
      <c r="T12" s="374"/>
      <c r="U12" s="375"/>
      <c r="V12" s="375"/>
      <c r="W12" s="420"/>
      <c r="X12" s="420"/>
      <c r="Y12" s="420"/>
      <c r="Z12" s="420"/>
      <c r="AA12" s="420"/>
      <c r="AB12" s="420"/>
      <c r="AC12" s="420"/>
      <c r="AD12" s="420"/>
      <c r="AE12" s="420"/>
      <c r="AF12" s="420"/>
      <c r="AG12" s="457"/>
      <c r="AH12" s="457"/>
      <c r="AI12" s="377"/>
      <c r="AJ12" s="377"/>
      <c r="AK12" s="377"/>
      <c r="AL12" s="377"/>
      <c r="AM12" s="377"/>
    </row>
    <row r="13" spans="1:40" ht="15.9" customHeight="1">
      <c r="A13" s="212" t="s">
        <v>44</v>
      </c>
      <c r="B13" s="652">
        <v>333.58639920000098</v>
      </c>
      <c r="C13" s="654">
        <v>361.35329608999996</v>
      </c>
      <c r="D13" s="654">
        <v>457.18732833999997</v>
      </c>
      <c r="E13" s="654">
        <v>352.08995149999998</v>
      </c>
      <c r="F13" s="654">
        <v>1504.21697513</v>
      </c>
      <c r="M13" s="524"/>
      <c r="N13" s="524"/>
      <c r="O13" s="524"/>
      <c r="P13" s="524"/>
      <c r="Q13" s="524"/>
      <c r="R13" s="524"/>
      <c r="T13" s="374"/>
      <c r="U13" s="375"/>
      <c r="V13" s="375"/>
      <c r="W13" s="420"/>
      <c r="X13" s="420"/>
      <c r="Y13" s="420"/>
      <c r="Z13" s="420"/>
      <c r="AA13" s="420"/>
      <c r="AB13" s="420"/>
      <c r="AC13" s="420"/>
      <c r="AD13" s="420"/>
      <c r="AE13" s="420"/>
      <c r="AF13" s="420"/>
      <c r="AG13" s="457"/>
      <c r="AH13" s="457"/>
      <c r="AI13" s="377"/>
      <c r="AJ13" s="377"/>
      <c r="AK13" s="377"/>
      <c r="AL13" s="377"/>
      <c r="AM13" s="377"/>
    </row>
    <row r="14" spans="1:40" ht="15.9" customHeight="1">
      <c r="A14" s="166" t="s">
        <v>38</v>
      </c>
      <c r="B14" s="651">
        <v>132.92546165000002</v>
      </c>
      <c r="C14" s="653">
        <v>116.66010505</v>
      </c>
      <c r="D14" s="653">
        <v>115.29995729000001</v>
      </c>
      <c r="E14" s="653">
        <v>129.06764712</v>
      </c>
      <c r="F14" s="653">
        <v>493.95317111000003</v>
      </c>
      <c r="M14" s="524"/>
      <c r="N14" s="524"/>
      <c r="O14" s="524"/>
      <c r="P14" s="524"/>
      <c r="Q14" s="524"/>
      <c r="R14" s="524"/>
      <c r="T14" s="374"/>
      <c r="U14" s="375"/>
      <c r="V14" s="375"/>
      <c r="W14" s="420"/>
      <c r="X14" s="420"/>
      <c r="Y14" s="420"/>
      <c r="Z14" s="420"/>
      <c r="AA14" s="420"/>
      <c r="AB14" s="420"/>
      <c r="AC14" s="420"/>
      <c r="AD14" s="420"/>
      <c r="AE14" s="420"/>
      <c r="AF14" s="420"/>
      <c r="AG14" s="457"/>
      <c r="AH14" s="457"/>
      <c r="AI14" s="377"/>
      <c r="AJ14" s="377"/>
      <c r="AK14" s="377"/>
      <c r="AL14" s="377"/>
      <c r="AM14" s="377"/>
    </row>
    <row r="15" spans="1:40" ht="15.9" customHeight="1">
      <c r="A15" s="166" t="s">
        <v>241</v>
      </c>
      <c r="B15" s="651">
        <v>8.8301301999998003</v>
      </c>
      <c r="C15" s="653">
        <v>8.5904502400001004</v>
      </c>
      <c r="D15" s="653">
        <v>9.4576508000000015</v>
      </c>
      <c r="E15" s="653">
        <v>11.15806536</v>
      </c>
      <c r="F15" s="653">
        <v>38.036296599999901</v>
      </c>
      <c r="M15" s="524"/>
      <c r="N15" s="524"/>
      <c r="O15" s="524"/>
      <c r="P15" s="524"/>
      <c r="Q15" s="524"/>
      <c r="R15" s="524"/>
      <c r="T15" s="374"/>
      <c r="U15" s="375"/>
      <c r="V15" s="375"/>
      <c r="W15" s="420"/>
      <c r="X15" s="420"/>
      <c r="Y15" s="420"/>
      <c r="Z15" s="420"/>
      <c r="AA15" s="420"/>
      <c r="AB15" s="420"/>
      <c r="AC15" s="420"/>
      <c r="AD15" s="420"/>
      <c r="AE15" s="420"/>
      <c r="AF15" s="420"/>
      <c r="AG15" s="457"/>
      <c r="AH15" s="457"/>
      <c r="AI15" s="377"/>
      <c r="AJ15" s="377"/>
      <c r="AK15" s="377"/>
      <c r="AL15" s="377"/>
      <c r="AM15" s="377"/>
    </row>
    <row r="16" spans="1:40" ht="15.9" customHeight="1">
      <c r="A16" s="213" t="s">
        <v>242</v>
      </c>
      <c r="B16" s="652">
        <v>141.75559185</v>
      </c>
      <c r="C16" s="654">
        <v>125.25055529000001</v>
      </c>
      <c r="D16" s="654">
        <v>124.75760809000001</v>
      </c>
      <c r="E16" s="654">
        <v>140.22571248</v>
      </c>
      <c r="F16" s="654">
        <v>531.98946770999999</v>
      </c>
      <c r="M16" s="524"/>
      <c r="N16" s="524"/>
      <c r="O16" s="524"/>
      <c r="P16" s="524"/>
      <c r="Q16" s="524"/>
      <c r="R16" s="524"/>
      <c r="T16" s="374"/>
      <c r="U16" s="375"/>
      <c r="V16" s="375"/>
      <c r="W16" s="420"/>
      <c r="X16" s="420"/>
      <c r="Y16" s="420"/>
      <c r="Z16" s="420"/>
      <c r="AA16" s="420"/>
      <c r="AB16" s="420"/>
      <c r="AC16" s="420"/>
      <c r="AD16" s="420"/>
      <c r="AE16" s="420"/>
      <c r="AF16" s="420"/>
      <c r="AG16" s="457"/>
      <c r="AH16" s="457"/>
      <c r="AI16" s="377"/>
      <c r="AJ16" s="377"/>
      <c r="AK16" s="377"/>
      <c r="AL16" s="377"/>
      <c r="AM16" s="377"/>
    </row>
    <row r="17" spans="1:40" ht="15.9" customHeight="1">
      <c r="A17" s="214" t="s">
        <v>27</v>
      </c>
      <c r="B17" s="652">
        <v>191.83080735000101</v>
      </c>
      <c r="C17" s="654">
        <v>236.10274080000099</v>
      </c>
      <c r="D17" s="654">
        <v>332.42972024999898</v>
      </c>
      <c r="E17" s="654">
        <v>211.86423902000001</v>
      </c>
      <c r="F17" s="654">
        <v>972.22750742000107</v>
      </c>
      <c r="L17" s="65"/>
      <c r="M17" s="524"/>
      <c r="N17" s="524"/>
      <c r="O17" s="524"/>
      <c r="P17" s="524"/>
      <c r="Q17" s="524"/>
      <c r="R17" s="524"/>
      <c r="T17" s="374"/>
      <c r="U17" s="375"/>
      <c r="V17" s="375"/>
      <c r="W17" s="420"/>
      <c r="X17" s="420"/>
      <c r="Y17" s="420"/>
      <c r="Z17" s="420"/>
      <c r="AA17" s="420"/>
      <c r="AB17" s="420"/>
      <c r="AC17" s="420"/>
      <c r="AD17" s="420"/>
      <c r="AE17" s="420"/>
      <c r="AF17" s="420"/>
      <c r="AG17" s="457"/>
      <c r="AH17" s="457"/>
      <c r="AI17" s="377"/>
      <c r="AJ17" s="377"/>
      <c r="AK17" s="377"/>
      <c r="AL17" s="377"/>
      <c r="AM17" s="377"/>
    </row>
    <row r="18" spans="1:40" ht="15.9" customHeight="1">
      <c r="A18" s="166" t="s">
        <v>41</v>
      </c>
      <c r="B18" s="651">
        <v>323.93187397000003</v>
      </c>
      <c r="C18" s="653">
        <v>498.87512042999998</v>
      </c>
      <c r="D18" s="653">
        <v>236.64116829</v>
      </c>
      <c r="E18" s="653">
        <v>250.51710972000001</v>
      </c>
      <c r="F18" s="653">
        <v>1309.9652724100001</v>
      </c>
      <c r="L18" s="65"/>
      <c r="M18" s="524"/>
      <c r="N18" s="524"/>
      <c r="O18" s="524"/>
      <c r="P18" s="524"/>
      <c r="Q18" s="524"/>
      <c r="R18" s="524"/>
      <c r="T18" s="374"/>
      <c r="U18" s="375"/>
      <c r="V18" s="375"/>
      <c r="W18" s="420"/>
      <c r="X18" s="420"/>
      <c r="Y18" s="420"/>
      <c r="Z18" s="420"/>
      <c r="AA18" s="420"/>
      <c r="AB18" s="420"/>
      <c r="AC18" s="420"/>
      <c r="AD18" s="420"/>
      <c r="AE18" s="420"/>
      <c r="AF18" s="420"/>
      <c r="AG18" s="457"/>
      <c r="AH18" s="457"/>
      <c r="AI18" s="377"/>
      <c r="AJ18" s="377"/>
      <c r="AK18" s="377"/>
      <c r="AL18" s="377"/>
      <c r="AM18" s="377"/>
    </row>
    <row r="19" spans="1:40" ht="15.9" customHeight="1">
      <c r="A19" s="166" t="s">
        <v>136</v>
      </c>
      <c r="B19" s="651">
        <v>223.05806446</v>
      </c>
      <c r="C19" s="653">
        <v>452.90406218999999</v>
      </c>
      <c r="D19" s="653">
        <v>317.49053808999997</v>
      </c>
      <c r="E19" s="653">
        <v>28.186604320000001</v>
      </c>
      <c r="F19" s="653">
        <v>1021.6392690599999</v>
      </c>
      <c r="M19" s="524"/>
      <c r="N19" s="524"/>
      <c r="O19" s="524"/>
      <c r="P19" s="524"/>
      <c r="Q19" s="524"/>
      <c r="R19" s="524"/>
      <c r="T19" s="374"/>
      <c r="U19" s="375"/>
      <c r="V19" s="375"/>
      <c r="W19" s="420"/>
      <c r="X19" s="420"/>
      <c r="Y19" s="420"/>
      <c r="Z19" s="420"/>
      <c r="AA19" s="420"/>
      <c r="AB19" s="420"/>
      <c r="AC19" s="420"/>
      <c r="AD19" s="420"/>
      <c r="AE19" s="420"/>
      <c r="AF19" s="420"/>
      <c r="AG19" s="457"/>
      <c r="AH19" s="457"/>
      <c r="AI19" s="377"/>
      <c r="AJ19" s="377"/>
      <c r="AK19" s="377"/>
      <c r="AL19" s="377"/>
      <c r="AM19" s="377"/>
    </row>
    <row r="20" spans="1:40" ht="15.9" customHeight="1">
      <c r="A20" s="166" t="s">
        <v>137</v>
      </c>
      <c r="B20" s="651">
        <v>221.90681890000002</v>
      </c>
      <c r="C20" s="653">
        <v>-3.4348588900000201</v>
      </c>
      <c r="D20" s="653">
        <v>-6.7935869299999805</v>
      </c>
      <c r="E20" s="653">
        <v>216.58565027</v>
      </c>
      <c r="F20" s="653">
        <v>428.26402335</v>
      </c>
      <c r="M20" s="524"/>
      <c r="N20" s="524"/>
      <c r="O20" s="524"/>
      <c r="P20" s="524"/>
      <c r="Q20" s="524"/>
      <c r="R20" s="524"/>
      <c r="T20" s="374"/>
      <c r="U20" s="375"/>
      <c r="V20" s="375"/>
      <c r="W20" s="420"/>
      <c r="X20" s="420"/>
      <c r="Y20" s="420"/>
      <c r="Z20" s="420"/>
      <c r="AA20" s="420"/>
      <c r="AB20" s="420"/>
      <c r="AC20" s="420"/>
      <c r="AD20" s="420"/>
      <c r="AE20" s="420"/>
      <c r="AF20" s="420"/>
      <c r="AG20" s="457"/>
      <c r="AH20" s="457"/>
      <c r="AI20" s="377"/>
      <c r="AJ20" s="377"/>
      <c r="AK20" s="377"/>
      <c r="AL20" s="377"/>
      <c r="AM20" s="377"/>
    </row>
    <row r="21" spans="1:40" ht="15.9" customHeight="1">
      <c r="A21" s="166" t="s">
        <v>138</v>
      </c>
      <c r="B21" s="651">
        <v>-121.03300939</v>
      </c>
      <c r="C21" s="653">
        <v>49.405917130000006</v>
      </c>
      <c r="D21" s="653">
        <v>-74.055782870000002</v>
      </c>
      <c r="E21" s="653">
        <v>5.7448551299999995</v>
      </c>
      <c r="F21" s="653">
        <v>-139.93801999999999</v>
      </c>
      <c r="M21" s="524"/>
      <c r="N21" s="524"/>
      <c r="O21" s="524"/>
      <c r="P21" s="524"/>
      <c r="Q21" s="524"/>
      <c r="R21" s="524"/>
      <c r="T21" s="374"/>
      <c r="U21" s="375"/>
      <c r="V21" s="375"/>
      <c r="W21" s="420"/>
      <c r="X21" s="420"/>
      <c r="Y21" s="420"/>
      <c r="Z21" s="420"/>
      <c r="AA21" s="420"/>
      <c r="AB21" s="420"/>
      <c r="AC21" s="420"/>
      <c r="AD21" s="420"/>
      <c r="AE21" s="420"/>
      <c r="AF21" s="420"/>
      <c r="AG21" s="457"/>
      <c r="AH21" s="457"/>
      <c r="AI21" s="377"/>
      <c r="AJ21" s="377"/>
      <c r="AK21" s="377"/>
      <c r="AL21" s="377"/>
      <c r="AM21" s="377"/>
    </row>
    <row r="22" spans="1:40" ht="15.9" customHeight="1">
      <c r="A22" s="166" t="s">
        <v>347</v>
      </c>
      <c r="B22" s="651">
        <v>-17.515910000000002</v>
      </c>
      <c r="C22" s="653">
        <v>-19.083894000000001</v>
      </c>
      <c r="D22" s="653">
        <v>-12.263520310000001</v>
      </c>
      <c r="E22" s="653">
        <v>-14.48892669</v>
      </c>
      <c r="F22" s="653">
        <v>-63.352251000000003</v>
      </c>
      <c r="M22" s="524"/>
      <c r="N22" s="524"/>
      <c r="O22" s="524"/>
      <c r="P22" s="524"/>
      <c r="Q22" s="524"/>
      <c r="R22" s="524"/>
      <c r="T22" s="374"/>
      <c r="U22" s="375"/>
      <c r="V22" s="375"/>
      <c r="W22" s="420"/>
      <c r="X22" s="420"/>
      <c r="Y22" s="420"/>
      <c r="Z22" s="420"/>
      <c r="AA22" s="420"/>
      <c r="AB22" s="420"/>
      <c r="AC22" s="420"/>
      <c r="AD22" s="420"/>
      <c r="AE22" s="420"/>
      <c r="AF22" s="420"/>
      <c r="AG22" s="457"/>
      <c r="AH22" s="457"/>
      <c r="AI22" s="377"/>
      <c r="AJ22" s="457"/>
      <c r="AK22" s="377"/>
      <c r="AL22" s="377"/>
      <c r="AM22" s="377"/>
    </row>
    <row r="23" spans="1:40" ht="15.9" customHeight="1">
      <c r="A23" s="168" t="s">
        <v>85</v>
      </c>
      <c r="B23" s="651">
        <v>0</v>
      </c>
      <c r="C23" s="653">
        <v>55.881903999999999</v>
      </c>
      <c r="D23" s="653">
        <v>0</v>
      </c>
      <c r="E23" s="653">
        <v>0</v>
      </c>
      <c r="F23" s="653">
        <v>55.881903999999999</v>
      </c>
      <c r="M23" s="524"/>
      <c r="N23" s="524"/>
      <c r="O23" s="524"/>
      <c r="P23" s="524"/>
      <c r="Q23" s="524"/>
      <c r="R23" s="524"/>
      <c r="T23" s="374"/>
      <c r="U23" s="375"/>
      <c r="V23" s="375"/>
      <c r="W23" s="420"/>
      <c r="X23" s="420"/>
      <c r="Y23" s="420"/>
      <c r="Z23" s="420"/>
      <c r="AA23" s="420"/>
      <c r="AB23" s="420"/>
      <c r="AC23" s="420"/>
      <c r="AD23" s="420"/>
      <c r="AE23" s="420"/>
      <c r="AF23" s="425"/>
      <c r="AG23" s="457"/>
      <c r="AH23" s="457"/>
      <c r="AI23" s="377"/>
      <c r="AJ23" s="457"/>
      <c r="AK23" s="377"/>
      <c r="AL23" s="377"/>
      <c r="AM23" s="377"/>
      <c r="AN23" s="457"/>
    </row>
    <row r="24" spans="1:40" ht="15.9" customHeight="1">
      <c r="A24" s="212" t="s">
        <v>42</v>
      </c>
      <c r="B24" s="652">
        <v>498.24677131999897</v>
      </c>
      <c r="C24" s="654">
        <v>771.77587123000092</v>
      </c>
      <c r="D24" s="654">
        <v>556.80736823000007</v>
      </c>
      <c r="E24" s="654">
        <v>447.89242204999903</v>
      </c>
      <c r="F24" s="654">
        <v>2274.7224328299999</v>
      </c>
      <c r="M24" s="524"/>
      <c r="N24" s="524"/>
      <c r="O24" s="524"/>
      <c r="P24" s="524"/>
      <c r="Q24" s="524"/>
      <c r="R24" s="524"/>
      <c r="T24" s="374"/>
      <c r="U24" s="375"/>
      <c r="V24" s="375"/>
      <c r="W24" s="420"/>
      <c r="X24" s="420"/>
      <c r="Y24" s="420"/>
      <c r="Z24" s="420"/>
      <c r="AA24" s="420"/>
      <c r="AB24" s="420"/>
      <c r="AC24" s="420"/>
      <c r="AD24" s="420"/>
      <c r="AE24" s="420"/>
      <c r="AF24" s="420"/>
      <c r="AG24" s="457"/>
      <c r="AH24" s="457"/>
      <c r="AI24" s="377"/>
      <c r="AJ24" s="457"/>
      <c r="AK24" s="377"/>
      <c r="AL24" s="377"/>
      <c r="AM24" s="377"/>
    </row>
    <row r="25" spans="1:40" ht="15.9" customHeight="1">
      <c r="A25" s="166" t="s">
        <v>1</v>
      </c>
      <c r="B25" s="651">
        <v>107.19579059</v>
      </c>
      <c r="C25" s="653">
        <v>115.865683173977</v>
      </c>
      <c r="D25" s="653">
        <v>128.782621806023</v>
      </c>
      <c r="E25" s="653">
        <v>78.06025962999999</v>
      </c>
      <c r="F25" s="653">
        <v>429.9043552</v>
      </c>
      <c r="M25" s="524"/>
      <c r="N25" s="524"/>
      <c r="O25" s="524"/>
      <c r="P25" s="524"/>
      <c r="Q25" s="524"/>
      <c r="R25" s="524"/>
      <c r="T25" s="374"/>
      <c r="U25" s="375"/>
      <c r="V25" s="375"/>
      <c r="W25" s="420"/>
      <c r="X25" s="420"/>
      <c r="Y25" s="420"/>
      <c r="Z25" s="420"/>
      <c r="AA25" s="420"/>
      <c r="AB25" s="420"/>
      <c r="AC25" s="420"/>
      <c r="AD25" s="420"/>
      <c r="AE25" s="420"/>
      <c r="AF25" s="420"/>
      <c r="AG25" s="457"/>
      <c r="AH25" s="457"/>
      <c r="AI25" s="377"/>
      <c r="AJ25" s="457"/>
      <c r="AK25" s="377"/>
      <c r="AL25" s="377"/>
      <c r="AM25" s="377"/>
    </row>
    <row r="26" spans="1:40" ht="15.9" customHeight="1">
      <c r="A26" s="166" t="s">
        <v>2</v>
      </c>
      <c r="B26" s="651">
        <v>4.8527222745999499</v>
      </c>
      <c r="C26" s="653">
        <v>1.6444843251000301</v>
      </c>
      <c r="D26" s="653">
        <v>2.4226013157999597</v>
      </c>
      <c r="E26" s="653">
        <v>1.19817458690001</v>
      </c>
      <c r="F26" s="653">
        <v>10.117982502399901</v>
      </c>
      <c r="M26" s="524"/>
      <c r="N26" s="524"/>
      <c r="O26" s="524"/>
      <c r="P26" s="524"/>
      <c r="Q26" s="524"/>
      <c r="R26" s="524"/>
      <c r="T26" s="374"/>
      <c r="U26" s="375"/>
      <c r="V26" s="375"/>
      <c r="W26" s="420"/>
      <c r="X26" s="420"/>
      <c r="Y26" s="420"/>
      <c r="Z26" s="420"/>
      <c r="AA26" s="420"/>
      <c r="AB26" s="420"/>
      <c r="AC26" s="420"/>
      <c r="AD26" s="420"/>
      <c r="AE26" s="420"/>
      <c r="AF26" s="420"/>
      <c r="AG26" s="374"/>
      <c r="AH26" s="374"/>
      <c r="AI26" s="377"/>
      <c r="AJ26" s="457"/>
      <c r="AK26" s="377"/>
      <c r="AL26" s="377"/>
      <c r="AM26" s="377"/>
    </row>
    <row r="27" spans="1:40" ht="15.9" customHeight="1">
      <c r="A27" s="212" t="s">
        <v>3</v>
      </c>
      <c r="B27" s="652">
        <v>386.19825845539896</v>
      </c>
      <c r="C27" s="654">
        <v>654.26570373092397</v>
      </c>
      <c r="D27" s="654">
        <v>425.60214510817599</v>
      </c>
      <c r="E27" s="654">
        <v>368.63398783310004</v>
      </c>
      <c r="F27" s="654">
        <v>1834.7000951276</v>
      </c>
      <c r="M27" s="524"/>
      <c r="N27" s="524"/>
      <c r="O27" s="524"/>
      <c r="P27" s="524"/>
      <c r="Q27" s="524"/>
      <c r="R27" s="524"/>
      <c r="T27" s="374"/>
      <c r="U27" s="375"/>
      <c r="V27" s="375"/>
      <c r="W27" s="420"/>
      <c r="X27" s="420"/>
      <c r="Y27" s="420"/>
      <c r="Z27" s="420"/>
      <c r="AA27" s="420"/>
      <c r="AB27" s="420"/>
      <c r="AC27" s="420"/>
      <c r="AD27" s="420"/>
      <c r="AE27" s="420"/>
      <c r="AF27" s="420"/>
      <c r="AG27" s="457"/>
      <c r="AH27" s="457"/>
      <c r="AI27" s="377"/>
      <c r="AJ27" s="457"/>
      <c r="AK27" s="377"/>
      <c r="AL27" s="377"/>
      <c r="AM27" s="377"/>
    </row>
    <row r="28" spans="1:40" ht="15.75" customHeight="1">
      <c r="A28" s="66"/>
      <c r="B28" s="130"/>
      <c r="C28" s="75"/>
      <c r="D28" s="75"/>
      <c r="E28" s="75"/>
      <c r="F28" s="75"/>
      <c r="M28" s="524"/>
      <c r="N28" s="524"/>
      <c r="T28" s="374"/>
      <c r="U28" s="385"/>
      <c r="V28" s="385"/>
      <c r="W28" s="421"/>
      <c r="X28" s="421"/>
      <c r="Y28" s="421"/>
      <c r="Z28" s="421"/>
      <c r="AA28" s="421"/>
      <c r="AB28" s="421"/>
      <c r="AC28" s="421"/>
      <c r="AD28" s="421"/>
      <c r="AE28" s="421"/>
      <c r="AF28" s="421"/>
      <c r="AG28" s="374"/>
      <c r="AH28" s="374"/>
      <c r="AI28" s="374"/>
      <c r="AJ28" s="374"/>
      <c r="AK28" s="374"/>
      <c r="AL28" s="374"/>
      <c r="AM28" s="374"/>
    </row>
    <row r="29" spans="1:40" ht="15.9" customHeight="1">
      <c r="A29" s="157" t="s">
        <v>135</v>
      </c>
      <c r="B29" s="574"/>
      <c r="C29" s="575"/>
      <c r="D29" s="575"/>
      <c r="E29" s="575"/>
      <c r="F29" s="277"/>
      <c r="T29" s="385"/>
      <c r="U29" s="939"/>
      <c r="V29" s="939"/>
      <c r="W29" s="939"/>
      <c r="X29" s="939"/>
      <c r="Y29" s="939"/>
      <c r="Z29" s="939"/>
      <c r="AA29" s="939"/>
      <c r="AB29" s="939"/>
      <c r="AC29" s="939"/>
      <c r="AD29" s="939"/>
      <c r="AE29" s="939"/>
      <c r="AF29" s="939"/>
      <c r="AG29" s="374"/>
      <c r="AH29" s="374"/>
      <c r="AI29" s="374"/>
      <c r="AJ29" s="374"/>
      <c r="AK29" s="374"/>
      <c r="AL29" s="374"/>
      <c r="AM29" s="374"/>
    </row>
    <row r="30" spans="1:40" ht="15.9" customHeight="1">
      <c r="A30" s="166" t="s">
        <v>32</v>
      </c>
      <c r="B30" s="651">
        <v>137.27393265650002</v>
      </c>
      <c r="C30" s="653">
        <v>117.236069034566</v>
      </c>
      <c r="D30" s="653">
        <v>101.26446438993301</v>
      </c>
      <c r="E30" s="653">
        <v>123.147260137201</v>
      </c>
      <c r="F30" s="653">
        <v>478.92172621820004</v>
      </c>
      <c r="M30" s="524"/>
      <c r="N30" s="524"/>
      <c r="O30" s="524"/>
      <c r="P30" s="524"/>
      <c r="Q30" s="524"/>
      <c r="R30" s="524"/>
      <c r="T30" s="374"/>
      <c r="U30" s="375"/>
      <c r="V30" s="375"/>
      <c r="W30" s="420"/>
      <c r="X30" s="420"/>
      <c r="Y30" s="420"/>
      <c r="Z30" s="420"/>
      <c r="AA30" s="420"/>
      <c r="AB30" s="420"/>
      <c r="AC30" s="420"/>
      <c r="AD30" s="420"/>
      <c r="AE30" s="420"/>
      <c r="AF30" s="420"/>
      <c r="AG30" s="457"/>
      <c r="AH30" s="457"/>
      <c r="AI30" s="377"/>
      <c r="AJ30" s="377"/>
      <c r="AK30" s="377"/>
      <c r="AL30" s="377"/>
      <c r="AM30" s="377"/>
    </row>
    <row r="31" spans="1:40" ht="15.9" customHeight="1">
      <c r="A31" s="166" t="s">
        <v>115</v>
      </c>
      <c r="B31" s="651">
        <v>20.825630760276002</v>
      </c>
      <c r="C31" s="653">
        <v>24.425713045424001</v>
      </c>
      <c r="D31" s="653">
        <v>37.913591575066995</v>
      </c>
      <c r="E31" s="653">
        <v>130.67358927980899</v>
      </c>
      <c r="F31" s="653">
        <v>213.83852466057598</v>
      </c>
      <c r="M31" s="524"/>
      <c r="N31" s="524"/>
      <c r="O31" s="524"/>
      <c r="P31" s="524"/>
      <c r="Q31" s="524"/>
      <c r="R31" s="524"/>
      <c r="T31" s="374"/>
      <c r="U31" s="375"/>
      <c r="V31" s="375"/>
      <c r="W31" s="420"/>
      <c r="X31" s="420"/>
      <c r="Y31" s="420"/>
      <c r="Z31" s="420"/>
      <c r="AA31" s="420"/>
      <c r="AB31" s="420"/>
      <c r="AC31" s="420"/>
      <c r="AD31" s="420"/>
      <c r="AE31" s="420"/>
      <c r="AF31" s="420"/>
      <c r="AG31" s="457"/>
      <c r="AH31" s="457"/>
      <c r="AI31" s="377"/>
      <c r="AJ31" s="377"/>
      <c r="AK31" s="377"/>
      <c r="AL31" s="377"/>
      <c r="AM31" s="377"/>
    </row>
    <row r="32" spans="1:40" ht="15.9" customHeight="1">
      <c r="A32" s="166" t="s">
        <v>113</v>
      </c>
      <c r="B32" s="651">
        <v>34.553024025926</v>
      </c>
      <c r="C32" s="653">
        <v>36.149319948879999</v>
      </c>
      <c r="D32" s="653">
        <v>48.040038014060997</v>
      </c>
      <c r="E32" s="653">
        <v>142.98831529352901</v>
      </c>
      <c r="F32" s="653">
        <v>261.73069728239597</v>
      </c>
      <c r="M32" s="524"/>
      <c r="N32" s="524"/>
      <c r="O32" s="524"/>
      <c r="P32" s="524"/>
      <c r="Q32" s="524"/>
      <c r="R32" s="524"/>
      <c r="T32" s="374"/>
      <c r="U32" s="375"/>
      <c r="V32" s="375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57"/>
      <c r="AH32" s="457"/>
      <c r="AI32" s="377"/>
      <c r="AJ32" s="377"/>
      <c r="AK32" s="377"/>
      <c r="AL32" s="377"/>
      <c r="AM32" s="377"/>
    </row>
    <row r="33" spans="1:39" ht="15.9" customHeight="1">
      <c r="A33" s="166" t="s">
        <v>278</v>
      </c>
      <c r="B33" s="651"/>
      <c r="C33" s="653"/>
      <c r="D33" s="653"/>
      <c r="E33" s="653"/>
      <c r="F33" s="653">
        <v>8.8084076127620605</v>
      </c>
      <c r="M33" s="524"/>
      <c r="N33" s="524"/>
      <c r="O33" s="524"/>
      <c r="P33" s="524"/>
      <c r="Q33" s="524"/>
      <c r="R33" s="524"/>
      <c r="T33" s="374"/>
      <c r="U33" s="375"/>
      <c r="V33" s="375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57"/>
      <c r="AH33" s="457"/>
      <c r="AI33" s="377"/>
      <c r="AJ33" s="377"/>
      <c r="AK33" s="377"/>
      <c r="AL33" s="377"/>
      <c r="AM33" s="377"/>
    </row>
    <row r="34" spans="1:39">
      <c r="A34" s="166"/>
      <c r="B34" s="129"/>
      <c r="C34" s="73"/>
      <c r="D34" s="73"/>
      <c r="E34" s="73"/>
      <c r="F34" s="371"/>
      <c r="T34" s="374"/>
      <c r="U34" s="375"/>
      <c r="V34" s="375"/>
      <c r="W34" s="420"/>
      <c r="X34" s="422"/>
      <c r="Y34" s="420"/>
      <c r="Z34" s="420"/>
      <c r="AA34" s="422"/>
      <c r="AB34" s="420"/>
      <c r="AC34" s="420"/>
      <c r="AD34" s="420"/>
      <c r="AE34" s="420"/>
      <c r="AF34" s="420"/>
      <c r="AG34" s="457"/>
      <c r="AH34" s="457"/>
      <c r="AI34" s="377"/>
      <c r="AJ34" s="377"/>
      <c r="AK34" s="377"/>
      <c r="AL34" s="377"/>
      <c r="AM34" s="377"/>
    </row>
    <row r="35" spans="1:39" ht="15.9" customHeight="1">
      <c r="A35" s="157" t="s">
        <v>4</v>
      </c>
      <c r="B35" s="146"/>
      <c r="C35" s="145"/>
      <c r="D35" s="145"/>
      <c r="E35" s="145"/>
      <c r="F35" s="147"/>
      <c r="T35" s="374"/>
      <c r="U35" s="375"/>
      <c r="V35" s="375"/>
      <c r="W35" s="423"/>
      <c r="X35" s="423"/>
      <c r="Y35" s="420"/>
      <c r="Z35" s="420"/>
      <c r="AA35" s="420"/>
      <c r="AB35" s="420"/>
      <c r="AC35" s="423"/>
      <c r="AD35" s="423"/>
      <c r="AE35" s="423"/>
      <c r="AF35" s="423"/>
      <c r="AG35" s="457"/>
      <c r="AH35" s="457"/>
      <c r="AI35" s="377"/>
      <c r="AJ35" s="377"/>
      <c r="AK35" s="377"/>
      <c r="AL35" s="377"/>
      <c r="AM35" s="377"/>
    </row>
    <row r="36" spans="1:39" s="65" customFormat="1" ht="15.9" customHeight="1">
      <c r="A36" s="171" t="s">
        <v>5</v>
      </c>
      <c r="B36" s="651">
        <v>760.40389607000009</v>
      </c>
      <c r="C36" s="653">
        <v>723.99179700000002</v>
      </c>
      <c r="D36" s="653">
        <v>775.04106865999995</v>
      </c>
      <c r="E36" s="653">
        <v>1343.00014244</v>
      </c>
      <c r="F36" s="653">
        <v>3602.4369041700002</v>
      </c>
      <c r="G36" s="64"/>
      <c r="H36" s="64"/>
      <c r="I36" s="23"/>
      <c r="J36" s="23"/>
      <c r="K36" s="23"/>
      <c r="M36" s="524"/>
      <c r="N36" s="524"/>
      <c r="O36" s="524"/>
      <c r="P36" s="524"/>
      <c r="Q36" s="524"/>
      <c r="R36" s="524"/>
      <c r="T36" s="374"/>
      <c r="U36" s="375"/>
      <c r="V36" s="375"/>
      <c r="W36" s="420"/>
      <c r="X36" s="420"/>
      <c r="Y36" s="420"/>
      <c r="Z36" s="420"/>
      <c r="AA36" s="420"/>
      <c r="AB36" s="420"/>
      <c r="AC36" s="420"/>
      <c r="AD36" s="420"/>
      <c r="AE36" s="420"/>
      <c r="AF36" s="420"/>
      <c r="AG36" s="457"/>
      <c r="AH36" s="457"/>
      <c r="AI36" s="377"/>
      <c r="AJ36" s="377"/>
      <c r="AK36" s="377"/>
      <c r="AL36" s="377"/>
      <c r="AM36" s="377"/>
    </row>
    <row r="37" spans="1:39" s="65" customFormat="1" ht="15.9" customHeight="1">
      <c r="A37" s="169" t="s">
        <v>33</v>
      </c>
      <c r="B37" s="651">
        <v>132.92546165000002</v>
      </c>
      <c r="C37" s="653">
        <v>116.66010505</v>
      </c>
      <c r="D37" s="653">
        <v>115.29995729000001</v>
      </c>
      <c r="E37" s="653">
        <v>129.06764712</v>
      </c>
      <c r="F37" s="653">
        <v>493.95317111000003</v>
      </c>
      <c r="G37" s="64"/>
      <c r="H37" s="64"/>
      <c r="I37" s="23"/>
      <c r="J37" s="23"/>
      <c r="K37" s="23"/>
      <c r="M37" s="524"/>
      <c r="N37" s="524"/>
      <c r="O37" s="524"/>
      <c r="P37" s="524"/>
      <c r="Q37" s="524"/>
      <c r="R37" s="524"/>
      <c r="T37" s="374"/>
      <c r="U37" s="375"/>
      <c r="V37" s="375"/>
      <c r="W37" s="420"/>
      <c r="X37" s="420"/>
      <c r="Y37" s="420"/>
      <c r="Z37" s="420"/>
      <c r="AA37" s="420"/>
      <c r="AB37" s="420"/>
      <c r="AC37" s="420"/>
      <c r="AD37" s="420"/>
      <c r="AE37" s="420"/>
      <c r="AF37" s="420"/>
      <c r="AG37" s="457"/>
      <c r="AH37" s="457"/>
      <c r="AI37" s="377"/>
      <c r="AJ37" s="377"/>
      <c r="AK37" s="377"/>
      <c r="AL37" s="377"/>
      <c r="AM37" s="377"/>
    </row>
    <row r="38" spans="1:39" ht="15.9" customHeight="1">
      <c r="A38" s="169" t="s">
        <v>34</v>
      </c>
      <c r="B38" s="608">
        <v>0.39847386454837103</v>
      </c>
      <c r="C38" s="665">
        <v>0.32284223310625126</v>
      </c>
      <c r="D38" s="665">
        <v>0.25219412294002608</v>
      </c>
      <c r="E38" s="665">
        <v>0.36657577579290845</v>
      </c>
      <c r="F38" s="665">
        <v>0.32837893686667824</v>
      </c>
      <c r="T38" s="374"/>
      <c r="U38" s="383"/>
      <c r="V38" s="383"/>
      <c r="W38" s="424"/>
      <c r="X38" s="424"/>
      <c r="Y38" s="424"/>
      <c r="Z38" s="424"/>
      <c r="AA38" s="424"/>
      <c r="AB38" s="424"/>
      <c r="AC38" s="424"/>
      <c r="AD38" s="424"/>
      <c r="AE38" s="424"/>
      <c r="AF38" s="424"/>
      <c r="AG38" s="374"/>
      <c r="AH38" s="374"/>
      <c r="AI38" s="374"/>
      <c r="AJ38" s="374"/>
      <c r="AK38" s="374"/>
      <c r="AL38" s="374"/>
      <c r="AM38" s="374"/>
    </row>
    <row r="39" spans="1:39" ht="15.9" customHeight="1">
      <c r="A39" s="169" t="s">
        <v>403</v>
      </c>
      <c r="B39" s="651">
        <v>103.233</v>
      </c>
      <c r="C39" s="653">
        <v>102.79600000000001</v>
      </c>
      <c r="D39" s="653">
        <v>102.262</v>
      </c>
      <c r="E39" s="653">
        <v>102.47</v>
      </c>
      <c r="F39" s="653">
        <v>103.233</v>
      </c>
      <c r="L39" s="549"/>
      <c r="M39" s="524"/>
      <c r="N39" s="524"/>
      <c r="O39" s="524"/>
      <c r="P39" s="524"/>
      <c r="Q39" s="524"/>
      <c r="R39" s="524"/>
      <c r="U39" s="425"/>
      <c r="V39" s="425"/>
      <c r="W39" s="425"/>
      <c r="X39" s="425"/>
      <c r="Y39" s="425"/>
      <c r="Z39" s="425"/>
      <c r="AA39" s="425"/>
      <c r="AB39" s="425"/>
      <c r="AC39" s="425"/>
      <c r="AD39" s="425"/>
      <c r="AE39" s="425"/>
      <c r="AF39" s="425"/>
      <c r="AG39" s="457"/>
      <c r="AH39" s="457"/>
      <c r="AI39" s="377"/>
      <c r="AJ39" s="377"/>
      <c r="AK39" s="377"/>
      <c r="AL39" s="377"/>
      <c r="AM39" s="377"/>
    </row>
    <row r="40" spans="1:39" ht="15.9" customHeight="1">
      <c r="A40" s="169" t="s">
        <v>404</v>
      </c>
      <c r="B40" s="651">
        <v>85</v>
      </c>
      <c r="C40" s="653">
        <v>88</v>
      </c>
      <c r="D40" s="653">
        <v>83</v>
      </c>
      <c r="E40" s="653">
        <v>81</v>
      </c>
      <c r="F40" s="653"/>
      <c r="L40" s="374"/>
      <c r="M40" s="374"/>
      <c r="N40" s="374"/>
      <c r="O40" s="374"/>
      <c r="P40" s="374"/>
      <c r="Q40" s="374"/>
      <c r="R40" s="374"/>
      <c r="U40" s="426"/>
      <c r="V40" s="426"/>
      <c r="W40" s="426"/>
      <c r="X40" s="426"/>
      <c r="Y40" s="426"/>
      <c r="Z40" s="426"/>
      <c r="AA40" s="426"/>
      <c r="AB40" s="426"/>
      <c r="AC40" s="426"/>
      <c r="AD40" s="426"/>
      <c r="AE40" s="426"/>
      <c r="AF40" s="426"/>
      <c r="AG40" s="457"/>
      <c r="AH40" s="457"/>
      <c r="AI40" s="377"/>
      <c r="AJ40" s="377"/>
      <c r="AK40" s="377"/>
      <c r="AL40" s="377"/>
      <c r="AM40" s="377"/>
    </row>
    <row r="41" spans="1:39" ht="15.9" customHeight="1">
      <c r="A41" s="169" t="s">
        <v>405</v>
      </c>
      <c r="B41" s="651">
        <v>111.85737802461999</v>
      </c>
      <c r="C41" s="653">
        <v>113.14847527443</v>
      </c>
      <c r="D41" s="653">
        <v>113.75855728303999</v>
      </c>
      <c r="E41" s="653">
        <v>113.63818932085</v>
      </c>
      <c r="F41" s="653">
        <v>111.85737802461999</v>
      </c>
      <c r="L41" s="549"/>
      <c r="M41" s="524"/>
      <c r="N41" s="524"/>
      <c r="O41" s="524"/>
      <c r="P41" s="524"/>
      <c r="Q41" s="524"/>
      <c r="R41" s="524"/>
      <c r="U41" s="398"/>
      <c r="V41" s="398"/>
      <c r="W41" s="427"/>
      <c r="X41" s="427"/>
      <c r="Y41" s="427"/>
      <c r="Z41" s="427"/>
      <c r="AA41" s="427"/>
      <c r="AB41" s="427"/>
      <c r="AC41" s="427"/>
      <c r="AD41" s="427"/>
      <c r="AE41" s="427"/>
      <c r="AF41" s="427"/>
      <c r="AG41" s="386"/>
      <c r="AH41" s="386"/>
      <c r="AI41" s="377"/>
      <c r="AJ41" s="377"/>
      <c r="AK41" s="377"/>
      <c r="AL41" s="377"/>
      <c r="AM41" s="377"/>
    </row>
    <row r="42" spans="1:39" ht="15.9" customHeight="1">
      <c r="A42" s="169" t="s">
        <v>406</v>
      </c>
      <c r="B42" s="651">
        <v>20.58555783365</v>
      </c>
      <c r="C42" s="653">
        <v>21.664117158029999</v>
      </c>
      <c r="D42" s="653">
        <v>21.395539895700001</v>
      </c>
      <c r="E42" s="653">
        <v>20.89823940214</v>
      </c>
      <c r="F42" s="653">
        <v>20.58555783365</v>
      </c>
      <c r="L42" s="549"/>
      <c r="M42" s="524"/>
      <c r="N42" s="524"/>
      <c r="O42" s="524"/>
      <c r="P42" s="524"/>
      <c r="Q42" s="524"/>
      <c r="R42" s="524"/>
      <c r="U42" s="398"/>
      <c r="V42" s="398"/>
      <c r="W42" s="427"/>
      <c r="X42" s="427"/>
      <c r="Y42" s="427"/>
      <c r="Z42" s="427"/>
      <c r="AA42" s="427"/>
      <c r="AB42" s="427"/>
      <c r="AC42" s="427"/>
      <c r="AD42" s="427"/>
      <c r="AE42" s="427"/>
      <c r="AF42" s="427"/>
      <c r="AG42" s="457"/>
      <c r="AH42" s="457"/>
      <c r="AI42" s="377"/>
      <c r="AJ42" s="377"/>
      <c r="AK42" s="377"/>
      <c r="AL42" s="377"/>
      <c r="AM42" s="377"/>
    </row>
    <row r="43" spans="1:39" ht="15.75" customHeight="1">
      <c r="A43" s="169" t="s">
        <v>421</v>
      </c>
      <c r="B43" s="651">
        <v>16891.689665165999</v>
      </c>
      <c r="C43" s="653">
        <v>16322.468802449601</v>
      </c>
      <c r="D43" s="653">
        <v>16776.3777222555</v>
      </c>
      <c r="E43" s="653">
        <v>16481.182983806801</v>
      </c>
      <c r="F43" s="653">
        <v>16891.689665165999</v>
      </c>
      <c r="L43" s="549"/>
      <c r="M43" s="524"/>
      <c r="N43" s="524"/>
      <c r="O43" s="524"/>
      <c r="P43" s="524"/>
      <c r="Q43" s="524"/>
      <c r="R43" s="524"/>
      <c r="U43" s="375"/>
      <c r="V43" s="375"/>
      <c r="W43" s="420"/>
      <c r="X43" s="420"/>
      <c r="Y43" s="420"/>
      <c r="Z43" s="420"/>
      <c r="AA43" s="420"/>
      <c r="AB43" s="420"/>
      <c r="AC43" s="420"/>
      <c r="AD43" s="420"/>
      <c r="AE43" s="420"/>
      <c r="AF43" s="420"/>
      <c r="AG43" s="457"/>
      <c r="AH43" s="457"/>
      <c r="AI43" s="377"/>
      <c r="AJ43" s="377"/>
      <c r="AK43" s="377"/>
      <c r="AL43" s="377"/>
      <c r="AM43" s="377"/>
    </row>
    <row r="44" spans="1:39" ht="15.9" customHeight="1">
      <c r="A44" s="165" t="s">
        <v>407</v>
      </c>
      <c r="B44" s="747">
        <v>2.5499999999999998</v>
      </c>
      <c r="C44" s="669">
        <v>2.5299999999999998</v>
      </c>
      <c r="D44" s="669">
        <v>2.39</v>
      </c>
      <c r="E44" s="669">
        <v>2.19</v>
      </c>
      <c r="F44" s="669">
        <v>2.5499999999999998</v>
      </c>
      <c r="L44" s="374"/>
      <c r="M44" s="524"/>
      <c r="N44" s="524"/>
      <c r="O44" s="524"/>
      <c r="P44" s="537"/>
      <c r="Q44" s="537"/>
      <c r="R44" s="537"/>
      <c r="U44" s="516"/>
      <c r="V44" s="516"/>
      <c r="W44" s="516"/>
      <c r="X44" s="516"/>
      <c r="Y44" s="516"/>
      <c r="Z44" s="516"/>
      <c r="AA44" s="516"/>
      <c r="AB44" s="516"/>
      <c r="AC44" s="516"/>
      <c r="AD44" s="516"/>
      <c r="AE44" s="516"/>
      <c r="AF44" s="516"/>
      <c r="AG44" s="457"/>
      <c r="AH44" s="457"/>
      <c r="AI44" s="377"/>
      <c r="AJ44" s="377"/>
      <c r="AK44" s="377"/>
      <c r="AL44" s="377"/>
      <c r="AM44" s="377"/>
    </row>
    <row r="45" spans="1:39" ht="15.9" customHeight="1">
      <c r="A45" s="169" t="s">
        <v>408</v>
      </c>
      <c r="B45" s="747">
        <v>1.8008071184962</v>
      </c>
      <c r="C45" s="669">
        <v>2.0166080844937002</v>
      </c>
      <c r="D45" s="669">
        <v>1.90434772618989</v>
      </c>
      <c r="E45" s="669">
        <v>1.6892889306054399</v>
      </c>
      <c r="F45" s="669">
        <v>1.8008071184962</v>
      </c>
      <c r="L45" s="374"/>
      <c r="M45" s="524"/>
      <c r="N45" s="524"/>
      <c r="O45" s="524"/>
      <c r="P45" s="537"/>
      <c r="Q45" s="537"/>
      <c r="R45" s="537"/>
      <c r="U45" s="516"/>
      <c r="V45" s="516"/>
      <c r="W45" s="516"/>
      <c r="X45" s="516"/>
      <c r="Y45" s="516"/>
      <c r="Z45" s="516"/>
      <c r="AA45" s="516"/>
      <c r="AB45" s="516"/>
      <c r="AC45" s="516"/>
      <c r="AD45" s="516"/>
      <c r="AE45" s="516"/>
      <c r="AF45" s="516"/>
      <c r="AG45" s="457"/>
      <c r="AH45" s="457"/>
      <c r="AI45" s="377"/>
      <c r="AJ45" s="377"/>
      <c r="AK45" s="377"/>
      <c r="AL45" s="377"/>
      <c r="AM45" s="377"/>
    </row>
    <row r="46" spans="1:39" ht="15.9" customHeight="1">
      <c r="A46" s="169" t="s">
        <v>35</v>
      </c>
      <c r="B46" s="651">
        <v>142.805235799999</v>
      </c>
      <c r="C46" s="653">
        <v>182.445996556023</v>
      </c>
      <c r="D46" s="653">
        <v>266.15470354397701</v>
      </c>
      <c r="E46" s="653">
        <v>171.04485937999999</v>
      </c>
      <c r="F46" s="653">
        <v>762.45079527999906</v>
      </c>
      <c r="L46" s="374"/>
      <c r="M46" s="524"/>
      <c r="N46" s="524"/>
      <c r="O46" s="524"/>
      <c r="P46" s="524"/>
      <c r="Q46" s="524"/>
      <c r="R46" s="524"/>
      <c r="U46" s="375"/>
      <c r="V46" s="420"/>
      <c r="W46" s="420"/>
      <c r="X46" s="420"/>
      <c r="Y46" s="420"/>
      <c r="Z46" s="420"/>
      <c r="AA46" s="420"/>
      <c r="AB46" s="420"/>
      <c r="AC46" s="420"/>
      <c r="AD46" s="420"/>
      <c r="AE46" s="420"/>
      <c r="AF46" s="420"/>
      <c r="AG46" s="457"/>
      <c r="AH46" s="457"/>
      <c r="AI46" s="457"/>
      <c r="AJ46" s="457"/>
      <c r="AK46" s="457"/>
      <c r="AL46" s="457"/>
      <c r="AM46" s="457"/>
    </row>
    <row r="47" spans="1:39" ht="15.9" customHeight="1">
      <c r="A47" s="169" t="s">
        <v>342</v>
      </c>
      <c r="B47" s="651">
        <v>10189.112215344101</v>
      </c>
      <c r="C47" s="653">
        <v>10034.9445739857</v>
      </c>
      <c r="D47" s="653">
        <v>9557.7817358801403</v>
      </c>
      <c r="E47" s="653">
        <v>9384.0910000426702</v>
      </c>
      <c r="F47" s="653">
        <v>10189.112215344101</v>
      </c>
      <c r="L47" s="374"/>
      <c r="M47" s="524"/>
      <c r="N47" s="524"/>
      <c r="O47" s="524"/>
      <c r="P47" s="524"/>
      <c r="Q47" s="524"/>
      <c r="R47" s="524"/>
      <c r="U47" s="375"/>
      <c r="V47" s="420"/>
      <c r="W47" s="420"/>
      <c r="X47" s="420"/>
      <c r="Y47" s="420"/>
      <c r="Z47" s="420"/>
      <c r="AA47" s="420"/>
      <c r="AB47" s="420"/>
      <c r="AC47" s="420"/>
      <c r="AD47" s="420"/>
      <c r="AE47" s="420"/>
      <c r="AF47" s="420"/>
      <c r="AG47" s="457"/>
      <c r="AH47" s="457"/>
      <c r="AI47" s="377"/>
      <c r="AJ47" s="377"/>
      <c r="AK47" s="377"/>
      <c r="AL47" s="377"/>
      <c r="AM47" s="377"/>
    </row>
    <row r="48" spans="1:39" ht="15.9" customHeight="1">
      <c r="A48" s="169" t="s">
        <v>415</v>
      </c>
      <c r="B48" s="608">
        <v>5.6489254272799799E-2</v>
      </c>
      <c r="C48" s="665">
        <v>7.4495399433677903E-2</v>
      </c>
      <c r="D48" s="665">
        <v>0.112409034631183</v>
      </c>
      <c r="E48" s="665">
        <v>7.3635935319050105E-2</v>
      </c>
      <c r="F48" s="665">
        <v>7.8865978046460797E-2</v>
      </c>
      <c r="L48" s="374"/>
      <c r="M48" s="374"/>
      <c r="N48" s="374"/>
      <c r="O48" s="374"/>
      <c r="P48" s="374"/>
      <c r="Q48" s="374"/>
      <c r="R48" s="374"/>
      <c r="U48" s="399"/>
      <c r="V48" s="428"/>
      <c r="W48" s="428"/>
      <c r="X48" s="428"/>
      <c r="Y48" s="428"/>
      <c r="Z48" s="428"/>
      <c r="AA48" s="428"/>
      <c r="AB48" s="428"/>
      <c r="AC48" s="429"/>
      <c r="AD48" s="429"/>
      <c r="AE48" s="429"/>
      <c r="AF48" s="429"/>
      <c r="AG48" s="457"/>
      <c r="AH48" s="457"/>
      <c r="AI48" s="377"/>
      <c r="AJ48" s="377"/>
      <c r="AK48" s="377"/>
      <c r="AL48" s="377"/>
      <c r="AM48" s="377"/>
    </row>
    <row r="49" spans="1:39" ht="15.9" customHeight="1">
      <c r="A49" s="166" t="s">
        <v>164</v>
      </c>
      <c r="B49" s="651">
        <v>2450.1799999999998</v>
      </c>
      <c r="C49" s="653">
        <v>2497.66</v>
      </c>
      <c r="D49" s="653">
        <v>2499.12</v>
      </c>
      <c r="E49" s="653">
        <v>2534.9499999999998</v>
      </c>
      <c r="F49" s="653">
        <v>2450.1799999999998</v>
      </c>
      <c r="L49" s="549"/>
      <c r="M49" s="524"/>
      <c r="N49" s="524"/>
      <c r="O49" s="524"/>
      <c r="P49" s="524"/>
      <c r="Q49" s="524"/>
      <c r="R49" s="524"/>
      <c r="U49" s="401"/>
      <c r="V49" s="430"/>
      <c r="W49" s="430"/>
      <c r="X49" s="430"/>
      <c r="Y49" s="430"/>
      <c r="Z49" s="430"/>
      <c r="AA49" s="430"/>
      <c r="AB49" s="430"/>
      <c r="AC49" s="430"/>
      <c r="AD49" s="430"/>
      <c r="AE49" s="430"/>
      <c r="AF49" s="430"/>
      <c r="AG49" s="457"/>
      <c r="AH49" s="457"/>
      <c r="AI49" s="377"/>
      <c r="AJ49" s="377"/>
      <c r="AK49" s="377"/>
      <c r="AL49" s="377"/>
      <c r="AM49" s="377"/>
    </row>
    <row r="50" spans="1:39" s="74" customFormat="1" ht="15.9" customHeight="1">
      <c r="A50" s="169"/>
      <c r="B50" s="167"/>
      <c r="C50" s="72"/>
      <c r="D50" s="72"/>
      <c r="E50" s="167"/>
      <c r="F50" s="167"/>
      <c r="G50" s="64"/>
      <c r="H50" s="64"/>
      <c r="I50" s="23"/>
      <c r="J50" s="23"/>
      <c r="K50" s="23"/>
      <c r="S50" s="271"/>
      <c r="W50" s="933"/>
      <c r="X50" s="933"/>
      <c r="Y50" s="933"/>
      <c r="Z50" s="933"/>
      <c r="AA50" s="933"/>
      <c r="AB50" s="933"/>
      <c r="AC50" s="933"/>
      <c r="AD50" s="933"/>
      <c r="AE50" s="933"/>
      <c r="AF50" s="933"/>
    </row>
    <row r="51" spans="1:39" ht="14.25" customHeight="1">
      <c r="A51" s="524"/>
      <c r="B51" s="524"/>
      <c r="C51" s="524"/>
      <c r="D51" s="524"/>
      <c r="E51" s="524"/>
      <c r="F51" s="524"/>
      <c r="T51" s="374"/>
      <c r="U51" s="374"/>
      <c r="V51" s="374"/>
      <c r="W51" s="433"/>
      <c r="X51" s="421"/>
      <c r="Y51" s="421"/>
      <c r="Z51" s="421"/>
      <c r="AA51" s="421"/>
      <c r="AB51" s="421"/>
      <c r="AC51" s="421"/>
      <c r="AD51" s="421"/>
      <c r="AE51" s="421"/>
      <c r="AF51" s="421"/>
      <c r="AG51" s="374"/>
      <c r="AH51" s="374"/>
      <c r="AI51" s="374"/>
      <c r="AJ51" s="374"/>
      <c r="AK51" s="374"/>
      <c r="AL51" s="374"/>
      <c r="AM51" s="374"/>
    </row>
    <row r="52" spans="1:39" ht="13.95" customHeight="1">
      <c r="A52" s="524"/>
      <c r="B52" s="524"/>
      <c r="C52" s="524"/>
      <c r="D52" s="524"/>
      <c r="E52" s="524"/>
      <c r="F52" s="524"/>
      <c r="T52" s="374"/>
      <c r="U52" s="374"/>
      <c r="V52" s="374"/>
      <c r="W52" s="421"/>
      <c r="X52" s="421"/>
      <c r="Y52" s="421"/>
      <c r="Z52" s="421"/>
      <c r="AA52" s="421"/>
      <c r="AB52" s="421"/>
      <c r="AC52" s="421"/>
      <c r="AD52" s="421"/>
      <c r="AE52" s="421"/>
      <c r="AF52" s="421"/>
      <c r="AG52" s="374"/>
      <c r="AH52" s="374"/>
      <c r="AI52" s="374"/>
      <c r="AJ52" s="374"/>
      <c r="AK52" s="374"/>
      <c r="AL52" s="374"/>
      <c r="AM52" s="374"/>
    </row>
    <row r="53" spans="1:39" ht="14.4">
      <c r="A53" s="524"/>
      <c r="B53" s="524"/>
      <c r="C53" s="524"/>
      <c r="D53" s="524"/>
      <c r="E53" s="524"/>
      <c r="F53" s="524"/>
      <c r="T53" s="915"/>
      <c r="U53" s="375"/>
      <c r="V53" s="375"/>
      <c r="W53" s="420"/>
      <c r="X53" s="420"/>
      <c r="Y53" s="420"/>
      <c r="Z53" s="420"/>
      <c r="AA53" s="420"/>
      <c r="AB53" s="420"/>
      <c r="AC53" s="420"/>
      <c r="AD53" s="420"/>
      <c r="AE53" s="420"/>
      <c r="AF53" s="420"/>
      <c r="AG53" s="378"/>
      <c r="AH53" s="378"/>
      <c r="AI53" s="377"/>
      <c r="AJ53" s="377"/>
      <c r="AK53" s="378"/>
      <c r="AL53" s="377"/>
      <c r="AM53" s="377"/>
    </row>
    <row r="54" spans="1:39" ht="14.4">
      <c r="A54" s="524"/>
      <c r="B54" s="524"/>
      <c r="C54" s="524"/>
      <c r="D54" s="524"/>
      <c r="E54" s="524"/>
      <c r="F54" s="524"/>
      <c r="T54" s="915"/>
      <c r="U54" s="375"/>
      <c r="V54" s="375"/>
      <c r="W54" s="420"/>
      <c r="X54" s="420"/>
      <c r="Y54" s="420"/>
      <c r="Z54" s="420"/>
      <c r="AA54" s="420"/>
      <c r="AB54" s="420"/>
      <c r="AC54" s="420"/>
      <c r="AD54" s="420"/>
      <c r="AE54" s="420"/>
      <c r="AF54" s="420"/>
      <c r="AG54" s="378"/>
      <c r="AH54" s="378"/>
      <c r="AI54" s="377"/>
      <c r="AJ54" s="377"/>
      <c r="AK54" s="378"/>
      <c r="AL54" s="377"/>
      <c r="AM54" s="377"/>
    </row>
    <row r="55" spans="1:39" ht="14.4">
      <c r="A55" s="524"/>
      <c r="B55" s="524"/>
      <c r="C55" s="524"/>
      <c r="D55" s="524"/>
      <c r="E55" s="524"/>
      <c r="F55" s="524"/>
      <c r="T55" s="915"/>
      <c r="U55" s="375"/>
      <c r="V55" s="375"/>
      <c r="W55" s="420"/>
      <c r="X55" s="420"/>
      <c r="Y55" s="420"/>
      <c r="Z55" s="420"/>
      <c r="AA55" s="420"/>
      <c r="AB55" s="420"/>
      <c r="AC55" s="420"/>
      <c r="AD55" s="420"/>
      <c r="AE55" s="420"/>
      <c r="AF55" s="420"/>
      <c r="AG55" s="378"/>
      <c r="AH55" s="378"/>
      <c r="AI55" s="377"/>
      <c r="AJ55" s="377"/>
      <c r="AK55" s="378"/>
      <c r="AL55" s="377"/>
      <c r="AM55" s="377"/>
    </row>
    <row r="56" spans="1:39" ht="14.4">
      <c r="A56" s="524"/>
      <c r="B56" s="524"/>
      <c r="C56" s="524"/>
      <c r="D56" s="524"/>
      <c r="E56" s="524"/>
      <c r="F56" s="524"/>
      <c r="T56" s="915"/>
      <c r="U56" s="375"/>
      <c r="V56" s="375"/>
      <c r="W56" s="420"/>
      <c r="X56" s="420"/>
      <c r="Y56" s="420"/>
      <c r="Z56" s="420"/>
      <c r="AA56" s="420"/>
      <c r="AB56" s="420"/>
      <c r="AC56" s="420"/>
      <c r="AD56" s="420"/>
      <c r="AE56" s="420"/>
      <c r="AF56" s="420"/>
      <c r="AG56" s="378"/>
      <c r="AH56" s="378"/>
      <c r="AI56" s="377"/>
      <c r="AJ56" s="377"/>
      <c r="AK56" s="378"/>
      <c r="AL56" s="377"/>
      <c r="AM56" s="377"/>
    </row>
    <row r="57" spans="1:39">
      <c r="T57" s="374"/>
      <c r="U57" s="385"/>
      <c r="V57" s="385"/>
      <c r="W57" s="421"/>
      <c r="X57" s="421"/>
      <c r="Y57" s="421"/>
      <c r="Z57" s="421"/>
      <c r="AA57" s="421"/>
      <c r="AB57" s="421"/>
      <c r="AC57" s="421"/>
      <c r="AD57" s="421"/>
      <c r="AE57" s="421"/>
      <c r="AF57" s="421"/>
      <c r="AG57" s="374"/>
      <c r="AH57" s="374"/>
      <c r="AI57" s="374"/>
      <c r="AJ57" s="374"/>
      <c r="AK57" s="374"/>
      <c r="AL57" s="374"/>
      <c r="AM57" s="374"/>
    </row>
    <row r="58" spans="1:39">
      <c r="T58" s="915"/>
      <c r="U58" s="385"/>
      <c r="V58" s="385"/>
      <c r="W58" s="421"/>
      <c r="X58" s="421"/>
      <c r="Y58" s="421"/>
      <c r="Z58" s="421"/>
      <c r="AA58" s="421"/>
      <c r="AB58" s="421"/>
      <c r="AC58" s="421"/>
      <c r="AD58" s="421"/>
      <c r="AE58" s="421"/>
      <c r="AF58" s="421"/>
      <c r="AG58" s="374"/>
      <c r="AH58" s="374"/>
      <c r="AI58" s="374"/>
      <c r="AJ58" s="374"/>
      <c r="AK58" s="374"/>
      <c r="AL58" s="374"/>
      <c r="AM58" s="374"/>
    </row>
    <row r="59" spans="1:39">
      <c r="T59" s="915"/>
      <c r="U59" s="420"/>
      <c r="V59" s="420"/>
      <c r="W59" s="420"/>
      <c r="X59" s="422"/>
      <c r="Y59" s="420"/>
      <c r="Z59" s="420"/>
      <c r="AA59" s="422"/>
      <c r="AB59" s="422"/>
      <c r="AC59" s="420"/>
      <c r="AD59" s="420"/>
      <c r="AE59" s="420"/>
      <c r="AF59" s="420"/>
      <c r="AG59" s="457"/>
      <c r="AH59" s="457"/>
      <c r="AI59" s="377"/>
      <c r="AJ59" s="377"/>
      <c r="AK59" s="377"/>
      <c r="AL59" s="377"/>
      <c r="AM59" s="377"/>
    </row>
    <row r="60" spans="1:39">
      <c r="T60" s="915"/>
      <c r="U60" s="420"/>
      <c r="V60" s="420"/>
      <c r="W60" s="420"/>
      <c r="X60" s="420"/>
      <c r="Y60" s="420"/>
      <c r="Z60" s="420"/>
      <c r="AA60" s="420"/>
      <c r="AB60" s="420"/>
      <c r="AC60" s="420"/>
      <c r="AD60" s="420"/>
      <c r="AE60" s="420"/>
      <c r="AF60" s="420"/>
      <c r="AG60" s="457"/>
      <c r="AH60" s="457"/>
      <c r="AI60" s="377"/>
      <c r="AJ60" s="377"/>
      <c r="AK60" s="377"/>
      <c r="AL60" s="377"/>
      <c r="AM60" s="377"/>
    </row>
    <row r="61" spans="1:39">
      <c r="T61" s="915"/>
      <c r="U61" s="400"/>
      <c r="V61" s="400"/>
      <c r="W61" s="429"/>
      <c r="X61" s="429"/>
      <c r="Y61" s="429"/>
      <c r="Z61" s="429"/>
      <c r="AA61" s="429"/>
      <c r="AB61" s="429"/>
      <c r="AC61" s="429"/>
      <c r="AD61" s="429"/>
      <c r="AE61" s="429"/>
      <c r="AF61" s="429"/>
      <c r="AG61" s="457"/>
      <c r="AH61" s="457"/>
      <c r="AI61" s="377"/>
      <c r="AJ61" s="377"/>
      <c r="AK61" s="377"/>
      <c r="AL61" s="377"/>
      <c r="AM61" s="377"/>
    </row>
    <row r="62" spans="1:39">
      <c r="T62" s="915"/>
      <c r="U62" s="400"/>
      <c r="V62" s="400"/>
      <c r="W62" s="429"/>
      <c r="X62" s="429"/>
      <c r="Y62" s="429"/>
      <c r="Z62" s="429"/>
      <c r="AA62" s="429"/>
      <c r="AB62" s="429"/>
      <c r="AC62" s="429"/>
      <c r="AD62" s="429"/>
      <c r="AE62" s="429"/>
      <c r="AF62" s="429"/>
      <c r="AG62" s="457"/>
      <c r="AH62" s="457"/>
      <c r="AI62" s="377"/>
      <c r="AJ62" s="377"/>
      <c r="AK62" s="377"/>
      <c r="AL62" s="377"/>
      <c r="AM62" s="377"/>
    </row>
    <row r="63" spans="1:39">
      <c r="T63" s="915"/>
      <c r="U63" s="394"/>
      <c r="V63" s="394"/>
      <c r="W63" s="394"/>
      <c r="X63" s="394"/>
      <c r="Y63" s="394"/>
      <c r="Z63" s="394"/>
      <c r="AA63" s="394"/>
      <c r="AB63" s="394"/>
      <c r="AC63" s="394"/>
      <c r="AD63" s="394"/>
      <c r="AE63" s="394"/>
      <c r="AF63" s="394"/>
      <c r="AG63" s="457"/>
      <c r="AH63" s="457"/>
      <c r="AI63" s="377"/>
      <c r="AJ63" s="377"/>
      <c r="AK63" s="377"/>
      <c r="AL63" s="377"/>
      <c r="AM63" s="377"/>
    </row>
    <row r="64" spans="1:39">
      <c r="T64" s="374"/>
      <c r="U64" s="400"/>
      <c r="V64" s="400"/>
      <c r="W64" s="400"/>
      <c r="X64" s="400"/>
      <c r="Y64" s="400"/>
      <c r="Z64" s="400"/>
      <c r="AA64" s="400"/>
      <c r="AB64" s="400"/>
      <c r="AC64" s="400"/>
      <c r="AD64" s="400"/>
      <c r="AE64" s="400"/>
      <c r="AF64" s="400"/>
      <c r="AG64" s="374"/>
      <c r="AH64" s="374"/>
      <c r="AI64" s="374"/>
      <c r="AJ64" s="374"/>
      <c r="AK64" s="374"/>
      <c r="AL64" s="374"/>
      <c r="AM64" s="374"/>
    </row>
    <row r="65" spans="20:39">
      <c r="T65" s="374"/>
      <c r="U65" s="455"/>
      <c r="V65" s="455"/>
      <c r="W65" s="455"/>
      <c r="X65" s="455"/>
      <c r="Y65" s="455"/>
      <c r="Z65" s="455"/>
      <c r="AA65" s="455"/>
      <c r="AB65" s="455"/>
      <c r="AC65" s="455"/>
      <c r="AD65" s="455"/>
      <c r="AE65" s="455"/>
      <c r="AF65" s="455"/>
      <c r="AG65" s="374"/>
      <c r="AH65" s="374"/>
      <c r="AI65" s="374"/>
      <c r="AJ65" s="374"/>
      <c r="AK65" s="374"/>
      <c r="AL65" s="374"/>
      <c r="AM65" s="374"/>
    </row>
    <row r="66" spans="20:39">
      <c r="T66" s="374"/>
      <c r="U66" s="374"/>
      <c r="V66" s="374"/>
      <c r="W66" s="374"/>
      <c r="X66" s="374"/>
      <c r="Y66" s="374"/>
      <c r="Z66" s="374"/>
      <c r="AA66" s="374"/>
      <c r="AB66" s="374"/>
      <c r="AC66" s="374"/>
      <c r="AD66" s="374"/>
      <c r="AE66" s="374"/>
      <c r="AF66" s="374"/>
      <c r="AG66" s="374"/>
      <c r="AH66" s="374"/>
      <c r="AI66" s="374"/>
      <c r="AJ66" s="374"/>
      <c r="AK66" s="374"/>
      <c r="AL66" s="374"/>
      <c r="AM66" s="374"/>
    </row>
  </sheetData>
  <mergeCells count="1">
    <mergeCell ref="V1:W1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AA50"/>
  <sheetViews>
    <sheetView showGridLines="0" view="pageBreakPreview" zoomScale="70" zoomScaleNormal="90" zoomScaleSheetLayoutView="70" workbookViewId="0">
      <selection activeCell="L9" sqref="L9"/>
    </sheetView>
  </sheetViews>
  <sheetFormatPr defaultColWidth="9.109375" defaultRowHeight="13.8"/>
  <cols>
    <col min="1" max="1" width="145.6640625" style="50" customWidth="1"/>
    <col min="2" max="7" width="10.6640625" style="50" customWidth="1"/>
    <col min="8" max="8" width="40.33203125" style="50" customWidth="1"/>
    <col min="9" max="13" width="9.33203125" style="45" customWidth="1"/>
    <col min="14" max="15" width="12.33203125" style="45" customWidth="1"/>
    <col min="16" max="24" width="12.33203125" style="50" customWidth="1"/>
    <col min="25" max="28" width="9.33203125" style="50" customWidth="1"/>
    <col min="29" max="16384" width="9.109375" style="50"/>
  </cols>
  <sheetData>
    <row r="1" spans="1:27" s="45" customFormat="1" ht="50.1" customHeight="1">
      <c r="A1" s="44"/>
      <c r="B1" s="45" t="s">
        <v>281</v>
      </c>
      <c r="O1" s="904"/>
    </row>
    <row r="2" spans="1:27" s="52" customFormat="1" ht="39.9" customHeight="1">
      <c r="A2" s="362" t="s">
        <v>275</v>
      </c>
      <c r="B2" s="266"/>
      <c r="C2" s="267"/>
      <c r="D2" s="267"/>
      <c r="E2" s="266"/>
      <c r="F2" s="266"/>
      <c r="G2" s="45"/>
      <c r="H2" s="45"/>
      <c r="I2" s="46"/>
      <c r="J2" s="46"/>
      <c r="K2" s="46"/>
      <c r="L2" s="46"/>
      <c r="M2" s="46"/>
      <c r="N2" s="46"/>
      <c r="O2" s="8"/>
      <c r="P2" s="905"/>
      <c r="Q2" s="905"/>
      <c r="R2" s="905"/>
      <c r="S2" s="905"/>
      <c r="T2" s="905"/>
      <c r="U2" s="905"/>
      <c r="V2" s="905"/>
      <c r="W2" s="905"/>
      <c r="X2" s="904"/>
      <c r="Y2" s="904"/>
      <c r="Z2" s="904"/>
    </row>
    <row r="3" spans="1:27" ht="1.2" customHeight="1">
      <c r="A3" s="268"/>
      <c r="B3" s="269"/>
      <c r="C3" s="270"/>
      <c r="D3" s="270"/>
      <c r="E3" s="269"/>
      <c r="F3" s="269"/>
      <c r="G3" s="45"/>
      <c r="H3" s="45"/>
      <c r="P3" s="454"/>
      <c r="Q3" s="454"/>
      <c r="R3" s="454"/>
      <c r="S3" s="454"/>
      <c r="T3" s="454"/>
      <c r="U3" s="454"/>
      <c r="V3" s="454"/>
      <c r="W3" s="454"/>
      <c r="X3" s="8"/>
      <c r="Y3" s="8"/>
      <c r="Z3" s="8"/>
    </row>
    <row r="4" spans="1:27" s="45" customFormat="1" ht="15" customHeight="1">
      <c r="A4" s="46"/>
      <c r="B4" s="46"/>
      <c r="C4" s="46"/>
      <c r="D4" s="46"/>
      <c r="E4" s="47"/>
      <c r="F4" s="86"/>
      <c r="O4" s="904"/>
      <c r="P4" s="905"/>
      <c r="Q4" s="905"/>
      <c r="R4" s="905"/>
      <c r="S4" s="905"/>
      <c r="T4" s="905"/>
      <c r="U4" s="905"/>
      <c r="V4" s="905"/>
      <c r="W4" s="905"/>
      <c r="X4" s="8"/>
      <c r="Y4" s="8"/>
      <c r="Z4" s="8"/>
    </row>
    <row r="5" spans="1:27" s="49" customFormat="1" ht="15" customHeight="1">
      <c r="A5" s="761"/>
      <c r="B5" s="87"/>
      <c r="C5" s="87"/>
      <c r="D5" s="87"/>
      <c r="E5" s="87"/>
      <c r="G5" s="45"/>
      <c r="H5" s="45"/>
      <c r="M5" s="46"/>
      <c r="N5" s="46"/>
      <c r="O5" s="50"/>
      <c r="P5" s="454"/>
      <c r="Q5" s="454"/>
      <c r="R5" s="454"/>
      <c r="S5" s="454"/>
      <c r="T5" s="454"/>
      <c r="U5" s="454"/>
      <c r="V5" s="454"/>
      <c r="W5" s="454"/>
      <c r="X5" s="904"/>
      <c r="Y5" s="904"/>
      <c r="Z5" s="904"/>
      <c r="AA5" s="52"/>
    </row>
    <row r="6" spans="1:27" ht="15.9" customHeight="1">
      <c r="A6" s="798" t="s">
        <v>18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45"/>
      <c r="H6" s="45"/>
      <c r="J6" s="548"/>
      <c r="K6" s="548"/>
      <c r="L6" s="548"/>
      <c r="O6" s="50"/>
      <c r="P6" s="49"/>
      <c r="Q6" s="49"/>
      <c r="R6" s="49"/>
      <c r="S6" s="49"/>
      <c r="T6" s="49"/>
      <c r="U6" s="49"/>
      <c r="V6" s="49"/>
      <c r="W6" s="49"/>
      <c r="X6" s="8"/>
      <c r="Y6" s="8"/>
      <c r="Z6" s="8"/>
    </row>
    <row r="7" spans="1:27" ht="15.9" customHeight="1">
      <c r="B7" s="772"/>
      <c r="C7" s="49"/>
      <c r="D7" s="49"/>
      <c r="E7" s="49"/>
      <c r="F7" s="88"/>
      <c r="G7" s="45"/>
      <c r="H7" s="45"/>
      <c r="O7" s="907"/>
      <c r="P7" s="8"/>
      <c r="Q7" s="8"/>
      <c r="R7" s="8"/>
      <c r="T7" s="8"/>
      <c r="U7" s="8"/>
      <c r="V7" s="8"/>
      <c r="X7" s="8"/>
      <c r="Y7" s="8"/>
      <c r="Z7" s="8"/>
      <c r="AA7" s="45"/>
    </row>
    <row r="8" spans="1:27" ht="15.75" customHeight="1">
      <c r="A8" s="199" t="s">
        <v>146</v>
      </c>
      <c r="B8" s="152"/>
      <c r="C8" s="151"/>
      <c r="D8" s="151"/>
      <c r="E8" s="151"/>
      <c r="F8" s="153"/>
      <c r="G8" s="45"/>
      <c r="H8" s="45"/>
      <c r="M8" s="46"/>
      <c r="N8" s="46"/>
      <c r="O8" s="942"/>
      <c r="P8" s="1053"/>
      <c r="Q8" s="1054"/>
      <c r="R8" s="1054"/>
      <c r="T8" s="8"/>
      <c r="U8" s="8"/>
      <c r="V8" s="8"/>
      <c r="X8" s="904"/>
      <c r="Y8" s="904"/>
      <c r="Z8" s="904"/>
      <c r="AA8" s="52"/>
    </row>
    <row r="9" spans="1:27" ht="15.75" customHeight="1">
      <c r="A9" s="522" t="s">
        <v>57</v>
      </c>
      <c r="B9" s="659">
        <v>91.496678952740012</v>
      </c>
      <c r="C9" s="660">
        <v>92.341457386889999</v>
      </c>
      <c r="D9" s="660">
        <v>92.742825664549997</v>
      </c>
      <c r="E9" s="660">
        <v>92.527652813000003</v>
      </c>
      <c r="F9" s="660">
        <v>92.527652813000003</v>
      </c>
      <c r="G9" s="45"/>
      <c r="H9" s="45"/>
      <c r="J9" s="524"/>
      <c r="L9" s="524"/>
      <c r="M9" s="46"/>
      <c r="N9" s="454"/>
      <c r="O9" s="866"/>
      <c r="P9" s="751"/>
      <c r="Q9" s="751"/>
      <c r="R9" s="751"/>
      <c r="S9" s="751"/>
      <c r="T9" s="751"/>
      <c r="U9" s="751"/>
      <c r="V9" s="751"/>
      <c r="W9" s="751"/>
      <c r="X9" s="943"/>
      <c r="Y9" s="904"/>
      <c r="Z9" s="904"/>
      <c r="AA9" s="52"/>
    </row>
    <row r="10" spans="1:27" ht="15.75" customHeight="1">
      <c r="A10" s="174" t="s">
        <v>102</v>
      </c>
      <c r="B10" s="650">
        <v>0.43884043444999998</v>
      </c>
      <c r="C10" s="658">
        <v>0.36244428513999999</v>
      </c>
      <c r="D10" s="658">
        <v>0.35969148489999997</v>
      </c>
      <c r="E10" s="658">
        <v>0.97600346395000004</v>
      </c>
      <c r="F10" s="658">
        <v>2.13697966844</v>
      </c>
      <c r="G10" s="45"/>
      <c r="H10" s="45"/>
      <c r="J10" s="524"/>
      <c r="L10" s="524"/>
      <c r="N10" s="454"/>
      <c r="O10" s="866"/>
      <c r="P10" s="751"/>
      <c r="Q10" s="751"/>
      <c r="R10" s="751"/>
      <c r="S10" s="751"/>
      <c r="T10" s="751"/>
      <c r="U10" s="751"/>
      <c r="V10" s="751"/>
      <c r="W10" s="751"/>
      <c r="X10" s="904"/>
    </row>
    <row r="11" spans="1:27" ht="15.75" customHeight="1">
      <c r="A11" s="174" t="s">
        <v>103</v>
      </c>
      <c r="B11" s="650">
        <v>-1.35947895565</v>
      </c>
      <c r="C11" s="658">
        <v>-1.28581193931</v>
      </c>
      <c r="D11" s="658">
        <v>-1.2527455696300001</v>
      </c>
      <c r="E11" s="658">
        <v>-1.2718467169500001</v>
      </c>
      <c r="F11" s="658">
        <v>-5.1698831815400004</v>
      </c>
      <c r="G11" s="45"/>
      <c r="H11" s="45"/>
      <c r="J11" s="524"/>
      <c r="L11" s="524"/>
      <c r="N11" s="454"/>
      <c r="O11" s="866"/>
      <c r="P11" s="751"/>
      <c r="Q11" s="751"/>
      <c r="R11" s="751"/>
      <c r="S11" s="751"/>
      <c r="T11" s="751"/>
      <c r="U11" s="751"/>
      <c r="V11" s="751"/>
      <c r="W11" s="751"/>
      <c r="X11" s="904"/>
    </row>
    <row r="12" spans="1:27" ht="15.75" customHeight="1">
      <c r="A12" s="174" t="s">
        <v>104</v>
      </c>
      <c r="B12" s="650">
        <v>-0.9206385212</v>
      </c>
      <c r="C12" s="658">
        <v>-0.92336765417</v>
      </c>
      <c r="D12" s="658">
        <v>-0.89305408473000014</v>
      </c>
      <c r="E12" s="658">
        <v>-0.29584325300000003</v>
      </c>
      <c r="F12" s="658">
        <v>-3.0329035131000004</v>
      </c>
      <c r="G12" s="45"/>
      <c r="H12" s="45"/>
      <c r="J12" s="524"/>
      <c r="L12" s="524"/>
      <c r="N12" s="454"/>
      <c r="O12" s="866"/>
      <c r="P12" s="751"/>
      <c r="Q12" s="751"/>
      <c r="R12" s="751"/>
      <c r="S12" s="751"/>
      <c r="T12" s="751"/>
      <c r="U12" s="751"/>
      <c r="V12" s="751"/>
      <c r="W12" s="751"/>
      <c r="X12" s="944"/>
    </row>
    <row r="13" spans="1:27" ht="15.75" customHeight="1">
      <c r="A13" s="174" t="s">
        <v>105</v>
      </c>
      <c r="B13" s="650">
        <v>0</v>
      </c>
      <c r="C13" s="658">
        <v>0</v>
      </c>
      <c r="D13" s="658">
        <v>-6.6318280000000002E-3</v>
      </c>
      <c r="E13" s="658">
        <v>6.6318280000000002E-3</v>
      </c>
      <c r="F13" s="658">
        <v>0</v>
      </c>
      <c r="G13" s="45"/>
      <c r="H13" s="45"/>
      <c r="J13" s="524"/>
      <c r="L13" s="524"/>
      <c r="N13" s="454"/>
      <c r="O13" s="866"/>
      <c r="P13" s="751"/>
      <c r="Q13" s="751"/>
      <c r="R13" s="751"/>
      <c r="S13" s="751"/>
      <c r="T13" s="751"/>
      <c r="U13" s="751"/>
      <c r="V13" s="751"/>
      <c r="W13" s="751"/>
      <c r="X13" s="904"/>
    </row>
    <row r="14" spans="1:27" ht="15.75" customHeight="1">
      <c r="A14" s="174" t="s">
        <v>106</v>
      </c>
      <c r="B14" s="650">
        <v>0.66841976162999994</v>
      </c>
      <c r="C14" s="658">
        <v>7.85892200200001E-2</v>
      </c>
      <c r="D14" s="658">
        <v>0.49831763506999999</v>
      </c>
      <c r="E14" s="658">
        <v>0.50438427655000007</v>
      </c>
      <c r="F14" s="658">
        <v>1.7497108932700001</v>
      </c>
      <c r="G14" s="45"/>
      <c r="H14" s="45"/>
      <c r="J14" s="524"/>
      <c r="L14" s="524"/>
      <c r="N14" s="454"/>
      <c r="O14" s="866"/>
      <c r="P14" s="751"/>
      <c r="Q14" s="751"/>
      <c r="R14" s="751"/>
      <c r="S14" s="751"/>
      <c r="T14" s="751"/>
      <c r="U14" s="751"/>
      <c r="V14" s="751"/>
      <c r="W14" s="751"/>
      <c r="X14" s="904"/>
    </row>
    <row r="15" spans="1:27" ht="15.75" customHeight="1">
      <c r="A15" s="174" t="s">
        <v>23</v>
      </c>
      <c r="B15" s="650">
        <v>0</v>
      </c>
      <c r="C15" s="658">
        <v>0</v>
      </c>
      <c r="D15" s="658">
        <v>0</v>
      </c>
      <c r="E15" s="658">
        <v>0</v>
      </c>
      <c r="F15" s="658">
        <v>0</v>
      </c>
      <c r="G15" s="45"/>
      <c r="H15" s="45"/>
      <c r="J15" s="524"/>
      <c r="L15" s="524"/>
      <c r="N15" s="454"/>
      <c r="O15" s="866"/>
      <c r="P15" s="751"/>
      <c r="Q15" s="751"/>
      <c r="R15" s="751"/>
      <c r="S15" s="751"/>
      <c r="T15" s="751"/>
      <c r="U15" s="751"/>
      <c r="V15" s="751"/>
      <c r="W15" s="751"/>
      <c r="X15" s="904"/>
    </row>
    <row r="16" spans="1:27" ht="15.75" customHeight="1">
      <c r="A16" s="330" t="s">
        <v>24</v>
      </c>
      <c r="B16" s="659">
        <v>91.244460193170013</v>
      </c>
      <c r="C16" s="660">
        <v>91.496678952740012</v>
      </c>
      <c r="D16" s="660">
        <v>92.341457386889999</v>
      </c>
      <c r="E16" s="660">
        <v>92.742825664549997</v>
      </c>
      <c r="F16" s="660">
        <v>91.244460193170013</v>
      </c>
      <c r="G16" s="45"/>
      <c r="H16" s="45"/>
      <c r="J16" s="524"/>
      <c r="L16" s="524"/>
      <c r="N16" s="454"/>
      <c r="O16" s="866"/>
      <c r="P16" s="751"/>
      <c r="Q16" s="751"/>
      <c r="R16" s="751"/>
      <c r="S16" s="751"/>
      <c r="T16" s="751"/>
      <c r="U16" s="751"/>
      <c r="V16" s="751"/>
      <c r="W16" s="751"/>
      <c r="X16" s="943"/>
    </row>
    <row r="17" spans="1:27" ht="15.75" customHeight="1">
      <c r="A17" s="174"/>
      <c r="B17" s="175"/>
      <c r="C17" s="175"/>
      <c r="D17" s="175"/>
      <c r="E17" s="175"/>
      <c r="F17" s="176"/>
      <c r="G17" s="45"/>
      <c r="H17" s="45"/>
    </row>
    <row r="18" spans="1:27" ht="15.9" customHeight="1">
      <c r="A18" s="164" t="s">
        <v>18</v>
      </c>
      <c r="B18" s="655" t="s">
        <v>322</v>
      </c>
      <c r="C18" s="656" t="s">
        <v>323</v>
      </c>
      <c r="D18" s="656" t="s">
        <v>324</v>
      </c>
      <c r="E18" s="656" t="s">
        <v>325</v>
      </c>
      <c r="F18" s="656" t="s">
        <v>345</v>
      </c>
      <c r="G18" s="45"/>
      <c r="H18" s="45"/>
      <c r="X18" s="8"/>
      <c r="Y18" s="8"/>
      <c r="Z18" s="8"/>
    </row>
    <row r="19" spans="1:27" ht="15.9" customHeight="1">
      <c r="B19" s="128"/>
      <c r="C19" s="9"/>
      <c r="D19" s="9"/>
      <c r="E19" s="9"/>
      <c r="F19" s="88"/>
      <c r="G19" s="45"/>
      <c r="H19" s="45"/>
      <c r="X19" s="8"/>
      <c r="Y19" s="8"/>
      <c r="Z19" s="8"/>
      <c r="AA19" s="45"/>
    </row>
    <row r="20" spans="1:27" ht="15.75" customHeight="1">
      <c r="A20" s="199" t="s">
        <v>147</v>
      </c>
      <c r="B20" s="152"/>
      <c r="C20" s="151"/>
      <c r="D20" s="151"/>
      <c r="E20" s="151"/>
      <c r="F20" s="153"/>
      <c r="G20" s="45"/>
      <c r="H20" s="45"/>
      <c r="M20" s="46"/>
      <c r="N20" s="46"/>
      <c r="S20" s="454"/>
      <c r="W20" s="454"/>
      <c r="X20" s="904"/>
      <c r="Y20" s="904"/>
      <c r="Z20" s="904"/>
      <c r="AA20" s="52"/>
    </row>
    <row r="21" spans="1:27" ht="15.75" customHeight="1">
      <c r="A21" s="522" t="s">
        <v>57</v>
      </c>
      <c r="B21" s="659">
        <v>21.651189554730003</v>
      </c>
      <c r="C21" s="660">
        <v>21.395539897470002</v>
      </c>
      <c r="D21" s="660">
        <v>20.891607572040002</v>
      </c>
      <c r="E21" s="660">
        <v>21.442302331</v>
      </c>
      <c r="F21" s="660">
        <v>21.442302331</v>
      </c>
      <c r="G21" s="45"/>
      <c r="H21" s="45"/>
      <c r="J21" s="524"/>
      <c r="L21" s="524"/>
      <c r="M21" s="46"/>
      <c r="N21" s="454"/>
      <c r="O21" s="866"/>
      <c r="P21" s="751"/>
      <c r="Q21" s="751"/>
      <c r="R21" s="751"/>
      <c r="S21" s="751"/>
      <c r="T21" s="751"/>
      <c r="U21" s="751"/>
      <c r="V21" s="751"/>
      <c r="W21" s="751"/>
      <c r="X21" s="943"/>
      <c r="Y21" s="904"/>
      <c r="Z21" s="904"/>
      <c r="AA21" s="52"/>
    </row>
    <row r="22" spans="1:27" ht="15.75" customHeight="1">
      <c r="A22" s="174" t="s">
        <v>102</v>
      </c>
      <c r="B22" s="650">
        <v>0.32954055391000003</v>
      </c>
      <c r="C22" s="658">
        <v>0.34849943094000002</v>
      </c>
      <c r="D22" s="658">
        <v>0.32942889429</v>
      </c>
      <c r="E22" s="658">
        <v>0.39071816125999997</v>
      </c>
      <c r="F22" s="658">
        <v>1.3981870404000001</v>
      </c>
      <c r="G22" s="45"/>
      <c r="H22" s="45"/>
      <c r="J22" s="524"/>
      <c r="L22" s="524"/>
      <c r="N22" s="454"/>
      <c r="O22" s="866"/>
      <c r="P22" s="751"/>
      <c r="Q22" s="751"/>
      <c r="R22" s="751"/>
      <c r="S22" s="751"/>
      <c r="T22" s="751"/>
      <c r="U22" s="751"/>
      <c r="V22" s="751"/>
      <c r="W22" s="751"/>
      <c r="X22" s="904"/>
    </row>
    <row r="23" spans="1:27" ht="15.75" customHeight="1">
      <c r="A23" s="174" t="s">
        <v>103</v>
      </c>
      <c r="B23" s="650">
        <v>-0.41422634942000003</v>
      </c>
      <c r="C23" s="658">
        <v>-0.34244297726</v>
      </c>
      <c r="D23" s="658">
        <v>-0.39679280423000002</v>
      </c>
      <c r="E23" s="658">
        <v>-0.56551174809000004</v>
      </c>
      <c r="F23" s="658">
        <v>-1.718973879</v>
      </c>
      <c r="G23" s="45"/>
      <c r="H23" s="45"/>
      <c r="J23" s="524"/>
      <c r="L23" s="524"/>
      <c r="N23" s="454"/>
      <c r="O23" s="866"/>
      <c r="P23" s="751"/>
      <c r="Q23" s="751"/>
      <c r="R23" s="751"/>
      <c r="S23" s="751"/>
      <c r="T23" s="751"/>
      <c r="U23" s="751"/>
      <c r="V23" s="751"/>
      <c r="W23" s="751"/>
      <c r="X23" s="904"/>
    </row>
    <row r="24" spans="1:27" ht="15.75" customHeight="1">
      <c r="A24" s="174" t="s">
        <v>104</v>
      </c>
      <c r="B24" s="650">
        <v>-8.4685795509999995E-2</v>
      </c>
      <c r="C24" s="658">
        <v>6.0564536800000179E-3</v>
      </c>
      <c r="D24" s="658">
        <v>-6.7363909940000022E-2</v>
      </c>
      <c r="E24" s="658">
        <v>-0.17479358683000007</v>
      </c>
      <c r="F24" s="658">
        <v>-0.32078683860000007</v>
      </c>
      <c r="G24" s="45"/>
      <c r="H24" s="45"/>
      <c r="J24" s="524"/>
      <c r="L24" s="524"/>
      <c r="N24" s="454"/>
      <c r="O24" s="866"/>
      <c r="P24" s="751"/>
      <c r="Q24" s="751"/>
      <c r="R24" s="751"/>
      <c r="S24" s="751"/>
      <c r="T24" s="751"/>
      <c r="U24" s="751"/>
      <c r="V24" s="751"/>
      <c r="W24" s="751"/>
      <c r="X24" s="944"/>
    </row>
    <row r="25" spans="1:27" ht="15.75" customHeight="1">
      <c r="A25" s="174" t="s">
        <v>105</v>
      </c>
      <c r="B25" s="650">
        <v>0</v>
      </c>
      <c r="C25" s="658">
        <v>0</v>
      </c>
      <c r="D25" s="658">
        <v>6.63183E-3</v>
      </c>
      <c r="E25" s="658">
        <v>-6.63183E-3</v>
      </c>
      <c r="F25" s="658">
        <v>0</v>
      </c>
      <c r="G25" s="45"/>
      <c r="H25" s="45"/>
      <c r="J25" s="524"/>
      <c r="L25" s="524"/>
      <c r="N25" s="454"/>
      <c r="O25" s="866"/>
      <c r="P25" s="751"/>
      <c r="Q25" s="751"/>
      <c r="R25" s="751"/>
      <c r="S25" s="751"/>
      <c r="T25" s="751"/>
      <c r="U25" s="751"/>
      <c r="V25" s="751"/>
      <c r="W25" s="751"/>
      <c r="X25" s="904"/>
    </row>
    <row r="26" spans="1:27" ht="15.75" customHeight="1">
      <c r="A26" s="174" t="s">
        <v>106</v>
      </c>
      <c r="B26" s="650">
        <v>-0.98817352967999994</v>
      </c>
      <c r="C26" s="658">
        <v>0.24959320358000001</v>
      </c>
      <c r="D26" s="658">
        <v>0.56466440536999996</v>
      </c>
      <c r="E26" s="658">
        <v>-0.36926934213000001</v>
      </c>
      <c r="F26" s="658">
        <v>-0.54318526286000002</v>
      </c>
      <c r="G26" s="45"/>
      <c r="H26" s="45"/>
      <c r="J26" s="524"/>
      <c r="L26" s="524"/>
      <c r="N26" s="454"/>
      <c r="O26" s="866"/>
      <c r="P26" s="751"/>
      <c r="Q26" s="751"/>
      <c r="R26" s="751"/>
      <c r="S26" s="751"/>
      <c r="T26" s="751"/>
      <c r="U26" s="751"/>
      <c r="V26" s="751"/>
      <c r="W26" s="751"/>
      <c r="X26" s="904"/>
    </row>
    <row r="27" spans="1:27" ht="15.75" customHeight="1">
      <c r="A27" s="174" t="s">
        <v>23</v>
      </c>
      <c r="B27" s="650">
        <v>0</v>
      </c>
      <c r="C27" s="658">
        <v>0</v>
      </c>
      <c r="D27" s="658">
        <v>0</v>
      </c>
      <c r="E27" s="658">
        <v>0</v>
      </c>
      <c r="F27" s="658">
        <v>0</v>
      </c>
      <c r="G27" s="45"/>
      <c r="H27" s="45"/>
      <c r="J27" s="524"/>
      <c r="L27" s="524"/>
      <c r="N27" s="454"/>
      <c r="O27" s="866"/>
      <c r="P27" s="751"/>
      <c r="Q27" s="751"/>
      <c r="R27" s="751"/>
      <c r="S27" s="751"/>
      <c r="T27" s="751"/>
      <c r="U27" s="751"/>
      <c r="V27" s="751"/>
      <c r="W27" s="751"/>
      <c r="X27" s="904"/>
    </row>
    <row r="28" spans="1:27" ht="15.75" customHeight="1">
      <c r="A28" s="330" t="s">
        <v>24</v>
      </c>
      <c r="B28" s="659">
        <v>20.578330229540001</v>
      </c>
      <c r="C28" s="660">
        <v>21.651189554730003</v>
      </c>
      <c r="D28" s="660">
        <v>21.395539897470002</v>
      </c>
      <c r="E28" s="660">
        <v>20.891607572040002</v>
      </c>
      <c r="F28" s="660">
        <v>20.578330229540001</v>
      </c>
      <c r="G28" s="45"/>
      <c r="H28" s="45"/>
      <c r="J28" s="524"/>
      <c r="L28" s="524"/>
      <c r="N28" s="454"/>
      <c r="O28" s="866"/>
      <c r="P28" s="751"/>
      <c r="Q28" s="751"/>
      <c r="R28" s="751"/>
      <c r="S28" s="751"/>
      <c r="T28" s="751"/>
      <c r="U28" s="751"/>
      <c r="V28" s="751"/>
      <c r="W28" s="751"/>
      <c r="X28" s="943"/>
    </row>
    <row r="29" spans="1:27">
      <c r="A29" s="51"/>
      <c r="B29" s="51"/>
      <c r="C29" s="51"/>
      <c r="D29" s="51"/>
      <c r="E29" s="51"/>
      <c r="F29" s="51"/>
      <c r="G29" s="45"/>
      <c r="H29" s="45"/>
    </row>
    <row r="30" spans="1:27">
      <c r="G30" s="45"/>
      <c r="H30" s="45"/>
      <c r="P30" s="940"/>
      <c r="Q30" s="940"/>
      <c r="R30" s="940"/>
      <c r="S30" s="940"/>
      <c r="T30" s="940"/>
      <c r="U30" s="940"/>
      <c r="V30" s="940"/>
      <c r="W30" s="940"/>
    </row>
    <row r="31" spans="1:27">
      <c r="G31" s="45"/>
      <c r="H31" s="45"/>
      <c r="P31" s="940"/>
      <c r="Q31" s="940"/>
      <c r="R31" s="940"/>
      <c r="S31" s="940"/>
      <c r="T31" s="940"/>
      <c r="U31" s="940"/>
      <c r="V31" s="940"/>
      <c r="W31" s="940"/>
    </row>
    <row r="32" spans="1:27" ht="14.4">
      <c r="B32" s="524"/>
      <c r="C32" s="524"/>
      <c r="D32" s="524"/>
      <c r="E32" s="524"/>
      <c r="F32" s="524"/>
      <c r="G32" s="45"/>
      <c r="H32" s="45"/>
    </row>
    <row r="33" spans="2:18" ht="14.4">
      <c r="B33" s="524"/>
      <c r="C33" s="524"/>
      <c r="D33" s="524"/>
      <c r="E33" s="524"/>
      <c r="F33" s="524"/>
      <c r="G33" s="45"/>
      <c r="H33" s="45"/>
      <c r="P33" s="45"/>
      <c r="Q33" s="45"/>
      <c r="R33" s="45"/>
    </row>
    <row r="34" spans="2:18" ht="14.4">
      <c r="B34" s="524"/>
      <c r="C34" s="524"/>
      <c r="D34" s="524"/>
      <c r="E34" s="524"/>
      <c r="F34" s="524"/>
      <c r="G34" s="45"/>
      <c r="H34" s="45"/>
      <c r="P34" s="45"/>
      <c r="Q34" s="45"/>
      <c r="R34" s="45"/>
    </row>
    <row r="35" spans="2:18" ht="14.4">
      <c r="B35" s="524"/>
      <c r="C35" s="524"/>
      <c r="D35" s="524"/>
      <c r="E35" s="524"/>
      <c r="F35" s="524"/>
      <c r="G35" s="45"/>
      <c r="H35" s="45"/>
      <c r="P35" s="45"/>
      <c r="Q35" s="45"/>
      <c r="R35" s="45"/>
    </row>
    <row r="36" spans="2:18">
      <c r="C36" s="553"/>
      <c r="D36" s="553"/>
      <c r="E36" s="553"/>
      <c r="F36" s="553"/>
      <c r="G36" s="45"/>
      <c r="H36" s="45"/>
      <c r="P36" s="45"/>
      <c r="Q36" s="45"/>
      <c r="R36" s="45"/>
    </row>
    <row r="37" spans="2:18" ht="14.4">
      <c r="B37" s="524"/>
      <c r="C37" s="524"/>
      <c r="D37" s="524"/>
      <c r="E37" s="524"/>
      <c r="F37" s="524"/>
      <c r="G37" s="45"/>
      <c r="H37" s="45"/>
    </row>
    <row r="38" spans="2:18" ht="14.4">
      <c r="B38" s="524"/>
      <c r="C38" s="524"/>
      <c r="D38" s="524"/>
      <c r="E38" s="524"/>
      <c r="F38" s="524"/>
      <c r="G38" s="45"/>
      <c r="H38" s="45"/>
    </row>
    <row r="39" spans="2:18" ht="14.4">
      <c r="B39" s="524"/>
      <c r="C39" s="524"/>
      <c r="D39" s="524"/>
      <c r="E39" s="524"/>
      <c r="F39" s="524"/>
      <c r="G39" s="45"/>
      <c r="H39" s="45"/>
    </row>
    <row r="40" spans="2:18" ht="14.4">
      <c r="B40" s="524"/>
      <c r="C40" s="524"/>
      <c r="D40" s="524"/>
      <c r="E40" s="524"/>
      <c r="F40" s="524"/>
      <c r="G40" s="45"/>
      <c r="H40" s="45"/>
    </row>
    <row r="41" spans="2:18" ht="14.4">
      <c r="C41" s="524"/>
      <c r="D41" s="524"/>
      <c r="E41" s="524"/>
      <c r="F41" s="524"/>
      <c r="G41" s="45"/>
      <c r="H41" s="45"/>
    </row>
    <row r="42" spans="2:18" ht="14.4">
      <c r="B42" s="668"/>
      <c r="C42" s="524"/>
      <c r="D42" s="524"/>
      <c r="E42" s="524"/>
      <c r="F42" s="590"/>
      <c r="G42" s="45"/>
      <c r="H42" s="45"/>
    </row>
    <row r="43" spans="2:18" ht="14.4">
      <c r="B43" s="668"/>
      <c r="C43" s="524"/>
      <c r="D43" s="524"/>
      <c r="E43" s="524"/>
      <c r="F43" s="941"/>
      <c r="G43" s="45"/>
      <c r="H43" s="45"/>
    </row>
    <row r="44" spans="2:18">
      <c r="G44" s="45"/>
      <c r="H44" s="45"/>
    </row>
    <row r="45" spans="2:18">
      <c r="G45" s="45"/>
      <c r="H45" s="45"/>
    </row>
    <row r="46" spans="2:18">
      <c r="G46" s="45"/>
      <c r="H46" s="45"/>
    </row>
    <row r="47" spans="2:18">
      <c r="G47" s="45"/>
      <c r="H47" s="45"/>
    </row>
    <row r="48" spans="2:18">
      <c r="G48" s="45"/>
      <c r="H48" s="45"/>
    </row>
    <row r="49" spans="7:8">
      <c r="G49" s="45"/>
      <c r="H49" s="45"/>
    </row>
    <row r="50" spans="7:8">
      <c r="G50" s="45"/>
      <c r="H50" s="45"/>
    </row>
  </sheetData>
  <mergeCells count="1">
    <mergeCell ref="P8:R8"/>
  </mergeCells>
  <pageMargins left="0.70866141732283472" right="0.70866141732283472" top="0.74803149606299213" bottom="0.74803149606299213" header="0.31496062992125984" footer="0.31496062992125984"/>
  <pageSetup paperSize="9" scale="65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AQ62"/>
  <sheetViews>
    <sheetView showGridLines="0" view="pageBreakPreview" zoomScale="70" zoomScaleNormal="50" zoomScaleSheetLayoutView="70" workbookViewId="0">
      <selection activeCell="L9" sqref="L9"/>
    </sheetView>
  </sheetViews>
  <sheetFormatPr defaultColWidth="9.109375" defaultRowHeight="13.8"/>
  <cols>
    <col min="1" max="1" width="145.6640625" style="2" customWidth="1"/>
    <col min="2" max="2" width="10.6640625" style="2" customWidth="1"/>
    <col min="3" max="8" width="10.6640625" style="78" customWidth="1"/>
    <col min="9" max="11" width="9.109375" style="79" customWidth="1"/>
    <col min="12" max="19" width="9.109375" style="2"/>
    <col min="20" max="22" width="9.109375" style="2" customWidth="1"/>
    <col min="23" max="23" width="8" style="2" customWidth="1"/>
    <col min="24" max="34" width="9.109375" style="2" customWidth="1"/>
    <col min="35" max="16384" width="9.109375" style="2"/>
  </cols>
  <sheetData>
    <row r="1" spans="1:42" ht="50.1" customHeight="1">
      <c r="A1" s="1"/>
      <c r="B1" s="2" t="s">
        <v>281</v>
      </c>
      <c r="S1" s="808"/>
      <c r="T1" s="808"/>
      <c r="U1" s="808"/>
    </row>
    <row r="2" spans="1:42" s="302" customFormat="1" ht="39.9" customHeight="1">
      <c r="A2" s="368" t="s">
        <v>246</v>
      </c>
      <c r="B2" s="259"/>
      <c r="C2" s="260"/>
      <c r="D2" s="260"/>
      <c r="E2" s="259"/>
      <c r="F2" s="259"/>
      <c r="G2" s="260"/>
      <c r="H2" s="260"/>
      <c r="I2" s="946"/>
      <c r="J2" s="946"/>
      <c r="K2" s="946"/>
      <c r="L2" s="946"/>
      <c r="M2" s="946"/>
      <c r="N2" s="946"/>
      <c r="O2" s="946"/>
      <c r="P2" s="946"/>
      <c r="Q2" s="946"/>
      <c r="R2" s="848"/>
      <c r="S2" s="611"/>
      <c r="T2" s="374"/>
      <c r="U2" s="374"/>
      <c r="V2" s="374"/>
      <c r="W2" s="374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4"/>
      <c r="AL2" s="374"/>
      <c r="AM2" s="374"/>
      <c r="AN2" s="374"/>
      <c r="AO2" s="374"/>
    </row>
    <row r="3" spans="1:42" s="7" customFormat="1" ht="1.2" customHeight="1">
      <c r="A3" s="262"/>
      <c r="B3" s="263"/>
      <c r="C3" s="264"/>
      <c r="D3" s="264"/>
      <c r="E3" s="263"/>
      <c r="F3" s="263"/>
      <c r="G3" s="264"/>
      <c r="H3" s="264"/>
      <c r="I3" s="79"/>
      <c r="J3" s="79"/>
      <c r="K3" s="79"/>
      <c r="L3" s="79"/>
      <c r="M3" s="79"/>
      <c r="N3" s="79"/>
      <c r="O3" s="79"/>
      <c r="P3" s="79"/>
      <c r="Q3" s="79"/>
    </row>
    <row r="4" spans="1:42" ht="15" customHeight="1">
      <c r="A4" s="3"/>
      <c r="B4" s="3"/>
      <c r="C4" s="3"/>
      <c r="D4" s="3"/>
      <c r="E4" s="4"/>
      <c r="F4" s="4"/>
      <c r="G4" s="3"/>
      <c r="H4" s="3"/>
      <c r="L4" s="79"/>
      <c r="M4" s="79"/>
      <c r="N4" s="79"/>
      <c r="O4" s="79"/>
      <c r="P4" s="79"/>
      <c r="Q4" s="79"/>
      <c r="R4" s="848"/>
      <c r="S4" s="707"/>
      <c r="T4" s="707"/>
      <c r="U4" s="707"/>
      <c r="V4" s="707"/>
      <c r="W4" s="707"/>
      <c r="X4" s="707"/>
      <c r="Y4" s="707"/>
      <c r="Z4" s="707"/>
      <c r="AA4" s="707"/>
      <c r="AB4" s="707"/>
      <c r="AC4" s="707"/>
      <c r="AD4" s="707"/>
      <c r="AE4" s="707"/>
      <c r="AF4" s="707"/>
      <c r="AG4" s="707"/>
      <c r="AH4" s="707"/>
      <c r="AI4" s="374"/>
      <c r="AJ4" s="374"/>
      <c r="AK4" s="374"/>
      <c r="AL4" s="374"/>
      <c r="AM4" s="374"/>
      <c r="AN4" s="374"/>
      <c r="AO4" s="374"/>
    </row>
    <row r="5" spans="1:42" s="123" customFormat="1" ht="15" customHeight="1">
      <c r="A5" s="762"/>
      <c r="B5" s="5"/>
      <c r="C5" s="5"/>
      <c r="D5" s="5"/>
      <c r="E5" s="5"/>
      <c r="F5" s="80"/>
      <c r="G5" s="80"/>
      <c r="H5" s="80"/>
      <c r="R5" s="848"/>
      <c r="S5" s="707"/>
      <c r="T5" s="707"/>
      <c r="U5" s="707"/>
      <c r="V5" s="707"/>
      <c r="W5" s="707"/>
      <c r="X5" s="707"/>
      <c r="Y5" s="707"/>
      <c r="Z5" s="707"/>
      <c r="AA5" s="936"/>
      <c r="AB5" s="936"/>
      <c r="AC5" s="707"/>
      <c r="AD5" s="707"/>
      <c r="AE5" s="707"/>
      <c r="AF5" s="707"/>
      <c r="AG5" s="707"/>
      <c r="AH5" s="707"/>
      <c r="AI5" s="374"/>
      <c r="AJ5" s="374"/>
      <c r="AK5" s="374"/>
      <c r="AL5" s="374"/>
      <c r="AM5" s="374"/>
      <c r="AN5" s="374"/>
      <c r="AO5" s="374"/>
    </row>
    <row r="6" spans="1:42" s="79" customFormat="1" ht="15.9" customHeight="1">
      <c r="A6" s="794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56"/>
      <c r="H6" s="656"/>
      <c r="J6" s="123"/>
      <c r="K6" s="123"/>
      <c r="M6" s="548"/>
      <c r="N6" s="548"/>
      <c r="O6" s="548"/>
      <c r="P6" s="554"/>
      <c r="R6" s="848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707"/>
      <c r="AF6" s="707"/>
      <c r="AG6" s="707"/>
      <c r="AH6" s="707"/>
      <c r="AI6" s="374"/>
      <c r="AJ6" s="374"/>
      <c r="AK6" s="374"/>
      <c r="AL6" s="374"/>
      <c r="AM6" s="374"/>
      <c r="AN6" s="374"/>
      <c r="AO6" s="374"/>
    </row>
    <row r="7" spans="1:42" s="79" customFormat="1" ht="15.9" customHeight="1">
      <c r="A7" s="7"/>
      <c r="B7" s="771"/>
      <c r="C7" s="775"/>
      <c r="D7" s="775"/>
      <c r="E7" s="775"/>
      <c r="F7" s="68"/>
      <c r="G7" s="653"/>
      <c r="H7" s="653"/>
      <c r="J7" s="123"/>
      <c r="K7" s="123"/>
      <c r="R7" s="848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707"/>
      <c r="AF7" s="707"/>
      <c r="AG7" s="707"/>
      <c r="AH7" s="707"/>
      <c r="AI7" s="848"/>
      <c r="AJ7" s="848"/>
      <c r="AK7" s="849"/>
      <c r="AL7" s="849"/>
      <c r="AM7" s="849"/>
      <c r="AN7" s="849"/>
      <c r="AO7" s="849"/>
      <c r="AP7" s="849"/>
    </row>
    <row r="8" spans="1:42" ht="15.9" customHeight="1">
      <c r="A8" s="157" t="s">
        <v>139</v>
      </c>
      <c r="B8" s="193"/>
      <c r="C8" s="192"/>
      <c r="D8" s="192"/>
      <c r="E8" s="192"/>
      <c r="F8" s="194"/>
      <c r="G8" s="653"/>
      <c r="H8" s="653"/>
      <c r="J8" s="123"/>
      <c r="K8" s="123"/>
      <c r="R8" s="374"/>
      <c r="S8" s="374"/>
      <c r="T8" s="3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  <c r="AL8" s="374"/>
      <c r="AM8" s="374"/>
      <c r="AN8" s="374"/>
      <c r="AO8" s="374"/>
    </row>
    <row r="9" spans="1:42" s="3" customFormat="1" ht="15.9" customHeight="1">
      <c r="A9" s="160" t="s">
        <v>43</v>
      </c>
      <c r="B9" s="651">
        <v>785.8207956</v>
      </c>
      <c r="C9" s="653">
        <v>740.91589030999899</v>
      </c>
      <c r="D9" s="653">
        <v>691.68300833000001</v>
      </c>
      <c r="E9" s="653">
        <v>735.25369294000006</v>
      </c>
      <c r="F9" s="653">
        <v>2953.6733871799997</v>
      </c>
      <c r="G9" s="653"/>
      <c r="H9" s="653"/>
      <c r="I9" s="946"/>
      <c r="J9" s="123"/>
      <c r="K9" s="123"/>
      <c r="M9" s="524"/>
      <c r="N9" s="524"/>
      <c r="O9" s="524"/>
      <c r="R9" s="374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6"/>
      <c r="AI9" s="378"/>
      <c r="AJ9" s="378"/>
      <c r="AK9" s="377"/>
      <c r="AL9" s="377"/>
      <c r="AM9" s="378"/>
      <c r="AN9" s="377"/>
      <c r="AO9" s="377"/>
    </row>
    <row r="10" spans="1:42" s="3" customFormat="1" ht="15.9" customHeight="1">
      <c r="A10" s="160" t="s">
        <v>21</v>
      </c>
      <c r="B10" s="651">
        <v>25.522068140000002</v>
      </c>
      <c r="C10" s="653">
        <v>30.980451800000001</v>
      </c>
      <c r="D10" s="653">
        <v>38.370755380000006</v>
      </c>
      <c r="E10" s="653">
        <v>23.624298550000002</v>
      </c>
      <c r="F10" s="653">
        <v>118.49757387000001</v>
      </c>
      <c r="G10" s="653"/>
      <c r="H10" s="653"/>
      <c r="I10" s="946"/>
      <c r="J10" s="123"/>
      <c r="K10" s="123"/>
      <c r="M10" s="524"/>
      <c r="N10" s="524"/>
      <c r="O10" s="524"/>
      <c r="R10" s="374"/>
      <c r="S10" s="376"/>
      <c r="T10" s="376"/>
      <c r="U10" s="376"/>
      <c r="V10" s="376"/>
      <c r="W10" s="376"/>
      <c r="X10" s="376"/>
      <c r="Y10" s="376"/>
      <c r="Z10" s="376"/>
      <c r="AA10" s="376"/>
      <c r="AB10" s="376"/>
      <c r="AC10" s="376"/>
      <c r="AD10" s="376"/>
      <c r="AE10" s="376"/>
      <c r="AF10" s="376"/>
      <c r="AG10" s="376"/>
      <c r="AH10" s="376"/>
      <c r="AI10" s="378"/>
      <c r="AJ10" s="378"/>
      <c r="AK10" s="377"/>
      <c r="AL10" s="377"/>
      <c r="AM10" s="378"/>
      <c r="AN10" s="377"/>
      <c r="AO10" s="377"/>
    </row>
    <row r="11" spans="1:42" ht="15.9" customHeight="1">
      <c r="A11" s="160" t="s">
        <v>22</v>
      </c>
      <c r="B11" s="651">
        <v>-4.1632777200000106</v>
      </c>
      <c r="C11" s="653">
        <v>3.091000709999971</v>
      </c>
      <c r="D11" s="653">
        <v>-2.9111649300000551</v>
      </c>
      <c r="E11" s="653">
        <v>-0.10056410000010985</v>
      </c>
      <c r="F11" s="653">
        <v>-4.0840060399996361</v>
      </c>
      <c r="G11" s="653"/>
      <c r="H11" s="653"/>
      <c r="J11" s="123"/>
      <c r="K11" s="123"/>
      <c r="M11" s="524"/>
      <c r="N11" s="524"/>
      <c r="O11" s="524"/>
      <c r="R11" s="374"/>
      <c r="S11" s="376"/>
      <c r="T11" s="376"/>
      <c r="U11" s="376"/>
      <c r="V11" s="376"/>
      <c r="W11" s="376"/>
      <c r="X11" s="376"/>
      <c r="Y11" s="376"/>
      <c r="Z11" s="376"/>
      <c r="AA11" s="376"/>
      <c r="AB11" s="376"/>
      <c r="AC11" s="376"/>
      <c r="AD11" s="376"/>
      <c r="AE11" s="376"/>
      <c r="AF11" s="376"/>
      <c r="AG11" s="376"/>
      <c r="AH11" s="376"/>
      <c r="AI11" s="377"/>
      <c r="AJ11" s="377"/>
      <c r="AK11" s="377"/>
      <c r="AL11" s="377"/>
      <c r="AM11" s="378"/>
      <c r="AN11" s="377"/>
      <c r="AO11" s="377"/>
    </row>
    <row r="12" spans="1:42" ht="15.9" customHeight="1">
      <c r="A12" s="215" t="s">
        <v>44</v>
      </c>
      <c r="B12" s="652">
        <v>807.17958601999999</v>
      </c>
      <c r="C12" s="654">
        <v>774.98734281999896</v>
      </c>
      <c r="D12" s="654">
        <v>727.14259877999996</v>
      </c>
      <c r="E12" s="654">
        <v>758.77742738999996</v>
      </c>
      <c r="F12" s="654">
        <v>3068.0869550100001</v>
      </c>
      <c r="G12" s="653"/>
      <c r="H12" s="653"/>
      <c r="J12" s="123"/>
      <c r="K12" s="123"/>
      <c r="M12" s="524"/>
      <c r="N12" s="524"/>
      <c r="O12" s="524"/>
      <c r="R12" s="374"/>
      <c r="S12" s="376"/>
      <c r="T12" s="376"/>
      <c r="U12" s="376"/>
      <c r="V12" s="376"/>
      <c r="W12" s="376"/>
      <c r="X12" s="376"/>
      <c r="Y12" s="376"/>
      <c r="Z12" s="376"/>
      <c r="AA12" s="376"/>
      <c r="AB12" s="376"/>
      <c r="AC12" s="376"/>
      <c r="AD12" s="376"/>
      <c r="AE12" s="376"/>
      <c r="AF12" s="376"/>
      <c r="AG12" s="376"/>
      <c r="AH12" s="376"/>
      <c r="AI12" s="378"/>
      <c r="AJ12" s="378"/>
      <c r="AK12" s="377"/>
      <c r="AL12" s="377"/>
      <c r="AM12" s="378"/>
      <c r="AN12" s="377"/>
      <c r="AO12" s="377"/>
    </row>
    <row r="13" spans="1:42" s="3" customFormat="1" ht="15.9" customHeight="1">
      <c r="A13" s="216" t="s">
        <v>45</v>
      </c>
      <c r="B13" s="652">
        <v>543.56021158999897</v>
      </c>
      <c r="C13" s="654">
        <v>525.18069722000007</v>
      </c>
      <c r="D13" s="654">
        <v>497.02994157817301</v>
      </c>
      <c r="E13" s="654">
        <v>585.45166527182698</v>
      </c>
      <c r="F13" s="654">
        <v>2151.2225156599998</v>
      </c>
      <c r="G13" s="653"/>
      <c r="H13" s="653"/>
      <c r="I13" s="946"/>
      <c r="J13" s="123"/>
      <c r="K13" s="123"/>
      <c r="M13" s="524"/>
      <c r="N13" s="524"/>
      <c r="O13" s="524"/>
      <c r="R13" s="374"/>
      <c r="S13" s="376"/>
      <c r="T13" s="376"/>
      <c r="U13" s="376"/>
      <c r="V13" s="376"/>
      <c r="W13" s="376"/>
      <c r="X13" s="376"/>
      <c r="Y13" s="376"/>
      <c r="Z13" s="376"/>
      <c r="AA13" s="376"/>
      <c r="AB13" s="376"/>
      <c r="AC13" s="376"/>
      <c r="AD13" s="376"/>
      <c r="AE13" s="376"/>
      <c r="AF13" s="376"/>
      <c r="AG13" s="376"/>
      <c r="AH13" s="376"/>
      <c r="AI13" s="378"/>
      <c r="AJ13" s="378"/>
      <c r="AK13" s="377"/>
      <c r="AL13" s="377"/>
      <c r="AM13" s="378"/>
      <c r="AN13" s="377"/>
      <c r="AO13" s="377"/>
    </row>
    <row r="14" spans="1:42" ht="15.9" customHeight="1">
      <c r="A14" s="160" t="s">
        <v>89</v>
      </c>
      <c r="B14" s="651">
        <v>146.87243662</v>
      </c>
      <c r="C14" s="653">
        <v>135.62724956</v>
      </c>
      <c r="D14" s="653">
        <v>120.92132085999999</v>
      </c>
      <c r="E14" s="653">
        <v>130.19765025000001</v>
      </c>
      <c r="F14" s="653">
        <v>533.61865728999999</v>
      </c>
      <c r="G14" s="653"/>
      <c r="H14" s="653"/>
      <c r="J14" s="123"/>
      <c r="K14" s="123"/>
      <c r="M14" s="524"/>
      <c r="N14" s="524"/>
      <c r="O14" s="524"/>
      <c r="R14" s="374"/>
      <c r="S14" s="376"/>
      <c r="T14" s="376"/>
      <c r="U14" s="376"/>
      <c r="V14" s="376"/>
      <c r="W14" s="376"/>
      <c r="X14" s="376"/>
      <c r="Y14" s="376"/>
      <c r="Z14" s="376"/>
      <c r="AA14" s="376"/>
      <c r="AB14" s="376"/>
      <c r="AC14" s="376"/>
      <c r="AD14" s="376"/>
      <c r="AE14" s="376"/>
      <c r="AF14" s="376"/>
      <c r="AG14" s="376"/>
      <c r="AH14" s="376"/>
      <c r="AI14" s="917"/>
      <c r="AJ14" s="917"/>
      <c r="AK14" s="377"/>
      <c r="AL14" s="377"/>
      <c r="AM14" s="378"/>
      <c r="AN14" s="377"/>
      <c r="AO14" s="377"/>
    </row>
    <row r="15" spans="1:42" ht="15.9" customHeight="1">
      <c r="A15" s="160" t="s">
        <v>38</v>
      </c>
      <c r="B15" s="651">
        <v>83.052321850000098</v>
      </c>
      <c r="C15" s="653">
        <v>75.377947519999992</v>
      </c>
      <c r="D15" s="653">
        <v>75.520060281826602</v>
      </c>
      <c r="E15" s="653">
        <v>82.476882398173402</v>
      </c>
      <c r="F15" s="653">
        <v>316.42721205000004</v>
      </c>
      <c r="G15" s="653"/>
      <c r="H15" s="653"/>
      <c r="J15" s="123"/>
      <c r="K15" s="123"/>
      <c r="M15" s="524"/>
      <c r="N15" s="524"/>
      <c r="O15" s="524"/>
      <c r="R15" s="374"/>
      <c r="S15" s="376"/>
      <c r="T15" s="376"/>
      <c r="U15" s="376"/>
      <c r="V15" s="376"/>
      <c r="W15" s="376"/>
      <c r="X15" s="376"/>
      <c r="Y15" s="376"/>
      <c r="Z15" s="376"/>
      <c r="AA15" s="376"/>
      <c r="AB15" s="376"/>
      <c r="AC15" s="376"/>
      <c r="AD15" s="376"/>
      <c r="AE15" s="376"/>
      <c r="AF15" s="376"/>
      <c r="AG15" s="376"/>
      <c r="AH15" s="376"/>
      <c r="AI15" s="917"/>
      <c r="AJ15" s="917"/>
      <c r="AK15" s="377"/>
      <c r="AL15" s="377"/>
      <c r="AM15" s="378"/>
      <c r="AN15" s="377"/>
      <c r="AO15" s="377"/>
    </row>
    <row r="16" spans="1:42" s="3" customFormat="1" ht="15.9" customHeight="1">
      <c r="A16" s="215" t="s">
        <v>46</v>
      </c>
      <c r="B16" s="652">
        <v>229.92475847000009</v>
      </c>
      <c r="C16" s="654">
        <v>211.00519707999999</v>
      </c>
      <c r="D16" s="654">
        <v>196.44138114182658</v>
      </c>
      <c r="E16" s="654">
        <v>212.6745326481734</v>
      </c>
      <c r="F16" s="654">
        <v>850.04586934000008</v>
      </c>
      <c r="G16" s="653"/>
      <c r="H16" s="653"/>
      <c r="I16" s="82"/>
      <c r="J16" s="123"/>
      <c r="K16" s="123"/>
      <c r="M16" s="524"/>
      <c r="N16" s="524"/>
      <c r="O16" s="524"/>
      <c r="R16" s="374"/>
      <c r="S16" s="376"/>
      <c r="T16" s="376"/>
      <c r="U16" s="376"/>
      <c r="V16" s="376"/>
      <c r="W16" s="376"/>
      <c r="X16" s="376"/>
      <c r="Y16" s="376"/>
      <c r="Z16" s="376"/>
      <c r="AA16" s="376"/>
      <c r="AB16" s="376"/>
      <c r="AC16" s="376"/>
      <c r="AD16" s="376"/>
      <c r="AE16" s="376"/>
      <c r="AF16" s="376"/>
      <c r="AG16" s="376"/>
      <c r="AH16" s="376"/>
      <c r="AI16" s="378"/>
      <c r="AJ16" s="378"/>
      <c r="AK16" s="377"/>
      <c r="AL16" s="377"/>
      <c r="AM16" s="378"/>
      <c r="AN16" s="377"/>
      <c r="AO16" s="377"/>
    </row>
    <row r="17" spans="1:43" ht="15.9" customHeight="1">
      <c r="A17" s="137" t="s">
        <v>243</v>
      </c>
      <c r="B17" s="652">
        <v>773.48497005999911</v>
      </c>
      <c r="C17" s="654">
        <v>736.18589430000009</v>
      </c>
      <c r="D17" s="654">
        <v>693.47132271999953</v>
      </c>
      <c r="E17" s="654">
        <v>798.12619792000032</v>
      </c>
      <c r="F17" s="654">
        <v>3001.2683849999999</v>
      </c>
      <c r="G17" s="653"/>
      <c r="H17" s="653"/>
      <c r="J17" s="123"/>
      <c r="K17" s="123"/>
      <c r="M17" s="524"/>
      <c r="N17" s="524"/>
      <c r="O17" s="524"/>
      <c r="R17" s="374"/>
      <c r="S17" s="376"/>
      <c r="T17" s="376"/>
      <c r="U17" s="376"/>
      <c r="V17" s="376"/>
      <c r="W17" s="376"/>
      <c r="X17" s="376"/>
      <c r="Y17" s="376"/>
      <c r="Z17" s="376"/>
      <c r="AA17" s="376"/>
      <c r="AB17" s="376"/>
      <c r="AC17" s="376"/>
      <c r="AD17" s="376"/>
      <c r="AE17" s="376"/>
      <c r="AF17" s="376"/>
      <c r="AG17" s="376"/>
      <c r="AH17" s="376"/>
      <c r="AI17" s="378"/>
      <c r="AJ17" s="378"/>
      <c r="AK17" s="377"/>
      <c r="AL17" s="377"/>
      <c r="AM17" s="378"/>
      <c r="AN17" s="377"/>
      <c r="AO17" s="377"/>
    </row>
    <row r="18" spans="1:43" ht="15.9" customHeight="1">
      <c r="A18" s="216" t="s">
        <v>47</v>
      </c>
      <c r="B18" s="652">
        <v>33.694616646268194</v>
      </c>
      <c r="C18" s="654">
        <v>38.8014482247902</v>
      </c>
      <c r="D18" s="654">
        <v>33.671275614479697</v>
      </c>
      <c r="E18" s="654">
        <v>-39.348770085538099</v>
      </c>
      <c r="F18" s="654">
        <v>66.818570399999999</v>
      </c>
      <c r="G18" s="653"/>
      <c r="H18" s="653"/>
      <c r="I18" s="82"/>
      <c r="J18" s="123"/>
      <c r="K18" s="123"/>
      <c r="M18" s="524"/>
      <c r="N18" s="524"/>
      <c r="O18" s="524"/>
      <c r="R18" s="374"/>
      <c r="S18" s="376"/>
      <c r="T18" s="376"/>
      <c r="U18" s="376"/>
      <c r="V18" s="376"/>
      <c r="W18" s="376"/>
      <c r="X18" s="376"/>
      <c r="Y18" s="376"/>
      <c r="Z18" s="376"/>
      <c r="AA18" s="376"/>
      <c r="AB18" s="376"/>
      <c r="AC18" s="376"/>
      <c r="AD18" s="376"/>
      <c r="AE18" s="376"/>
      <c r="AF18" s="376"/>
      <c r="AG18" s="376"/>
      <c r="AH18" s="376"/>
      <c r="AI18" s="378"/>
      <c r="AJ18" s="378"/>
      <c r="AK18" s="377"/>
      <c r="AL18" s="377"/>
      <c r="AM18" s="378"/>
      <c r="AN18" s="377"/>
      <c r="AO18" s="377"/>
    </row>
    <row r="19" spans="1:43" ht="15.9" customHeight="1">
      <c r="A19" s="566" t="s">
        <v>290</v>
      </c>
      <c r="B19" s="651">
        <v>6.291479439999712</v>
      </c>
      <c r="C19" s="653">
        <v>7.3738613899989005</v>
      </c>
      <c r="D19" s="653">
        <v>5.9583331000000967</v>
      </c>
      <c r="E19" s="653">
        <v>7.7303790300003996</v>
      </c>
      <c r="F19" s="653">
        <v>27.354052959999109</v>
      </c>
      <c r="G19" s="653"/>
      <c r="H19" s="653"/>
      <c r="I19" s="82"/>
      <c r="J19" s="123"/>
      <c r="K19" s="123"/>
      <c r="M19" s="524"/>
      <c r="N19" s="524"/>
      <c r="O19" s="524"/>
      <c r="R19" s="374"/>
      <c r="S19" s="376"/>
      <c r="T19" s="376"/>
      <c r="U19" s="376"/>
      <c r="V19" s="376"/>
      <c r="W19" s="376"/>
      <c r="X19" s="376"/>
      <c r="Y19" s="376"/>
      <c r="Z19" s="376"/>
      <c r="AA19" s="376"/>
      <c r="AB19" s="376"/>
      <c r="AC19" s="376"/>
      <c r="AD19" s="376"/>
      <c r="AE19" s="376"/>
      <c r="AF19" s="376"/>
      <c r="AG19" s="376"/>
      <c r="AH19" s="376"/>
      <c r="AI19" s="378"/>
      <c r="AJ19" s="378"/>
      <c r="AK19" s="377"/>
      <c r="AL19" s="377"/>
      <c r="AM19" s="378"/>
      <c r="AN19" s="377"/>
      <c r="AO19" s="377"/>
    </row>
    <row r="20" spans="1:43" ht="15.9" customHeight="1">
      <c r="A20" s="217" t="s">
        <v>48</v>
      </c>
      <c r="B20" s="652">
        <v>39.986096086267906</v>
      </c>
      <c r="C20" s="654">
        <v>46.1753096147891</v>
      </c>
      <c r="D20" s="654">
        <v>39.629608714479794</v>
      </c>
      <c r="E20" s="654">
        <v>-31.6183910555377</v>
      </c>
      <c r="F20" s="654">
        <v>94.172623359999108</v>
      </c>
      <c r="G20" s="653"/>
      <c r="H20" s="653"/>
      <c r="I20" s="82"/>
      <c r="J20" s="123"/>
      <c r="K20" s="123"/>
      <c r="M20" s="524"/>
      <c r="N20" s="524"/>
      <c r="O20" s="524"/>
      <c r="R20" s="374"/>
      <c r="S20" s="376"/>
      <c r="T20" s="376"/>
      <c r="U20" s="376"/>
      <c r="V20" s="376"/>
      <c r="W20" s="376"/>
      <c r="X20" s="376"/>
      <c r="Y20" s="376"/>
      <c r="Z20" s="376"/>
      <c r="AA20" s="376"/>
      <c r="AB20" s="376"/>
      <c r="AC20" s="376"/>
      <c r="AD20" s="376"/>
      <c r="AE20" s="376"/>
      <c r="AF20" s="376"/>
      <c r="AG20" s="376"/>
      <c r="AH20" s="376"/>
      <c r="AI20" s="457"/>
      <c r="AJ20" s="457"/>
      <c r="AK20" s="377"/>
      <c r="AL20" s="377"/>
      <c r="AM20" s="378"/>
      <c r="AN20" s="377"/>
      <c r="AO20" s="377"/>
    </row>
    <row r="21" spans="1:43" ht="15.9" customHeight="1">
      <c r="A21" s="166" t="s">
        <v>41</v>
      </c>
      <c r="B21" s="651">
        <v>-18.965165120000002</v>
      </c>
      <c r="C21" s="653">
        <v>5.1007214100000002</v>
      </c>
      <c r="D21" s="653">
        <v>3.0969199500000002</v>
      </c>
      <c r="E21" s="653">
        <v>8.4521081799999997</v>
      </c>
      <c r="F21" s="653">
        <v>-2.3154155800000003</v>
      </c>
      <c r="G21" s="653"/>
      <c r="H21" s="653"/>
      <c r="I21" s="82"/>
      <c r="J21" s="123"/>
      <c r="K21" s="123"/>
      <c r="M21" s="524"/>
      <c r="N21" s="524"/>
      <c r="O21" s="524"/>
      <c r="R21" s="374"/>
      <c r="S21" s="376"/>
      <c r="T21" s="376"/>
      <c r="U21" s="376"/>
      <c r="V21" s="376"/>
      <c r="W21" s="376"/>
      <c r="X21" s="376"/>
      <c r="Y21" s="376"/>
      <c r="Z21" s="376"/>
      <c r="AA21" s="376"/>
      <c r="AB21" s="376"/>
      <c r="AC21" s="376"/>
      <c r="AD21" s="376"/>
      <c r="AE21" s="376"/>
      <c r="AF21" s="376"/>
      <c r="AG21" s="376"/>
      <c r="AH21" s="376"/>
      <c r="AI21" s="457"/>
      <c r="AJ21" s="457"/>
      <c r="AK21" s="377"/>
      <c r="AL21" s="377"/>
      <c r="AM21" s="377"/>
      <c r="AN21" s="377"/>
      <c r="AO21" s="377"/>
    </row>
    <row r="22" spans="1:43" ht="15.9" customHeight="1">
      <c r="A22" s="166" t="s">
        <v>136</v>
      </c>
      <c r="B22" s="651">
        <v>-0.77182715000000002</v>
      </c>
      <c r="C22" s="653">
        <v>0.72931962000000106</v>
      </c>
      <c r="D22" s="653">
        <v>6.7975813199999999</v>
      </c>
      <c r="E22" s="653">
        <v>3.9593379500000001</v>
      </c>
      <c r="F22" s="653">
        <v>10.714411740000001</v>
      </c>
      <c r="G22" s="653"/>
      <c r="H22" s="653"/>
      <c r="I22" s="82"/>
      <c r="J22" s="123"/>
      <c r="K22" s="123"/>
      <c r="M22" s="524"/>
      <c r="N22" s="524"/>
      <c r="O22" s="524"/>
      <c r="R22" s="374"/>
      <c r="S22" s="376"/>
      <c r="T22" s="376"/>
      <c r="U22" s="376"/>
      <c r="V22" s="376"/>
      <c r="W22" s="376"/>
      <c r="X22" s="376"/>
      <c r="Y22" s="376"/>
      <c r="Z22" s="376"/>
      <c r="AA22" s="376"/>
      <c r="AB22" s="376"/>
      <c r="AC22" s="376"/>
      <c r="AD22" s="376"/>
      <c r="AE22" s="376"/>
      <c r="AF22" s="376"/>
      <c r="AG22" s="376"/>
      <c r="AH22" s="376"/>
      <c r="AI22" s="457"/>
      <c r="AJ22" s="457"/>
      <c r="AK22" s="377"/>
      <c r="AL22" s="377"/>
      <c r="AM22" s="377"/>
      <c r="AN22" s="377"/>
      <c r="AO22" s="377"/>
    </row>
    <row r="23" spans="1:43" ht="15.9" customHeight="1">
      <c r="A23" s="168" t="s">
        <v>137</v>
      </c>
      <c r="B23" s="651">
        <v>-4.3558229700000002</v>
      </c>
      <c r="C23" s="653">
        <v>4.3714018699999997</v>
      </c>
      <c r="D23" s="653">
        <v>-2.6161163700000003</v>
      </c>
      <c r="E23" s="653">
        <v>4.4927702300000005</v>
      </c>
      <c r="F23" s="653">
        <v>1.89223276</v>
      </c>
      <c r="G23" s="653"/>
      <c r="H23" s="653"/>
      <c r="I23" s="82"/>
      <c r="J23" s="123"/>
      <c r="K23" s="123"/>
      <c r="M23" s="524"/>
      <c r="N23" s="524"/>
      <c r="O23" s="524"/>
      <c r="R23" s="374"/>
      <c r="S23" s="376"/>
      <c r="T23" s="376"/>
      <c r="U23" s="376"/>
      <c r="V23" s="376"/>
      <c r="W23" s="376"/>
      <c r="X23" s="376"/>
      <c r="Y23" s="376"/>
      <c r="Z23" s="376"/>
      <c r="AA23" s="376"/>
      <c r="AB23" s="376"/>
      <c r="AC23" s="376"/>
      <c r="AD23" s="376"/>
      <c r="AE23" s="376"/>
      <c r="AF23" s="376"/>
      <c r="AG23" s="376"/>
      <c r="AH23" s="376"/>
      <c r="AI23" s="457"/>
      <c r="AJ23" s="457"/>
      <c r="AK23" s="377"/>
      <c r="AL23" s="377"/>
      <c r="AM23" s="377"/>
      <c r="AN23" s="377"/>
      <c r="AO23" s="377"/>
    </row>
    <row r="24" spans="1:43" ht="15.9" customHeight="1">
      <c r="A24" s="166" t="s">
        <v>138</v>
      </c>
      <c r="B24" s="651">
        <v>-13.837515</v>
      </c>
      <c r="C24" s="653">
        <v>-8.0000000074505801E-8</v>
      </c>
      <c r="D24" s="653">
        <v>-1.0845450000000001</v>
      </c>
      <c r="E24" s="653">
        <v>0</v>
      </c>
      <c r="F24" s="653">
        <v>-14.92206008</v>
      </c>
      <c r="G24" s="653"/>
      <c r="H24" s="653"/>
      <c r="I24" s="82"/>
      <c r="J24" s="123"/>
      <c r="K24" s="123"/>
      <c r="M24" s="524"/>
      <c r="N24" s="524"/>
      <c r="O24" s="524"/>
      <c r="R24" s="374"/>
      <c r="S24" s="376"/>
      <c r="T24" s="376"/>
      <c r="U24" s="376"/>
      <c r="V24" s="376"/>
      <c r="W24" s="376"/>
      <c r="X24" s="376"/>
      <c r="Y24" s="376"/>
      <c r="Z24" s="376"/>
      <c r="AA24" s="376"/>
      <c r="AB24" s="376"/>
      <c r="AC24" s="376"/>
      <c r="AD24" s="376"/>
      <c r="AE24" s="376"/>
      <c r="AF24" s="376"/>
      <c r="AG24" s="376"/>
      <c r="AH24" s="376"/>
      <c r="AI24" s="457"/>
      <c r="AJ24" s="457"/>
      <c r="AK24" s="377"/>
      <c r="AL24" s="377"/>
      <c r="AM24" s="377"/>
      <c r="AN24" s="377"/>
      <c r="AO24" s="377"/>
    </row>
    <row r="25" spans="1:43" ht="15.9" customHeight="1">
      <c r="A25" s="166" t="s">
        <v>347</v>
      </c>
      <c r="B25" s="651">
        <v>-31.15091382</v>
      </c>
      <c r="C25" s="653">
        <v>-8.3750469799999898</v>
      </c>
      <c r="D25" s="653">
        <v>-29.16393029</v>
      </c>
      <c r="E25" s="653">
        <v>-22.426556999999999</v>
      </c>
      <c r="F25" s="653">
        <v>-91.116448090000006</v>
      </c>
      <c r="G25" s="653"/>
      <c r="H25" s="653"/>
      <c r="I25" s="82"/>
      <c r="J25" s="123"/>
      <c r="K25" s="123"/>
      <c r="M25" s="524"/>
      <c r="N25" s="524"/>
      <c r="O25" s="524"/>
      <c r="R25" s="374"/>
      <c r="S25" s="376"/>
      <c r="T25" s="376"/>
      <c r="U25" s="376"/>
      <c r="V25" s="376"/>
      <c r="W25" s="376"/>
      <c r="X25" s="376"/>
      <c r="Y25" s="376"/>
      <c r="Z25" s="376"/>
      <c r="AA25" s="376"/>
      <c r="AB25" s="376"/>
      <c r="AC25" s="376"/>
      <c r="AD25" s="376"/>
      <c r="AE25" s="376"/>
      <c r="AF25" s="376"/>
      <c r="AG25" s="376"/>
      <c r="AH25" s="376"/>
      <c r="AI25" s="457"/>
      <c r="AJ25" s="457"/>
      <c r="AK25" s="377"/>
      <c r="AL25" s="457"/>
      <c r="AM25" s="377"/>
      <c r="AN25" s="377"/>
      <c r="AO25" s="377"/>
    </row>
    <row r="26" spans="1:43" ht="15.9" customHeight="1">
      <c r="A26" s="166" t="s">
        <v>85</v>
      </c>
      <c r="B26" s="651">
        <v>0</v>
      </c>
      <c r="C26" s="653">
        <v>0</v>
      </c>
      <c r="D26" s="653">
        <v>0</v>
      </c>
      <c r="E26" s="653">
        <v>0</v>
      </c>
      <c r="F26" s="653">
        <v>0</v>
      </c>
      <c r="G26" s="653"/>
      <c r="H26" s="653"/>
      <c r="I26" s="82"/>
      <c r="J26" s="123"/>
      <c r="K26" s="123"/>
      <c r="M26" s="524"/>
      <c r="N26" s="524"/>
      <c r="O26" s="524"/>
      <c r="R26" s="374"/>
      <c r="S26" s="376"/>
      <c r="T26" s="376"/>
      <c r="U26" s="376"/>
      <c r="V26" s="376"/>
      <c r="W26" s="376"/>
      <c r="X26" s="376"/>
      <c r="Y26" s="376"/>
      <c r="Z26" s="376"/>
      <c r="AA26" s="376"/>
      <c r="AB26" s="376"/>
      <c r="AC26" s="376"/>
      <c r="AD26" s="376"/>
      <c r="AE26" s="376"/>
      <c r="AF26" s="376"/>
      <c r="AG26" s="376"/>
      <c r="AH26" s="376"/>
      <c r="AI26" s="457"/>
      <c r="AJ26" s="457"/>
      <c r="AK26" s="377"/>
      <c r="AL26" s="457"/>
      <c r="AM26" s="377"/>
      <c r="AN26" s="377"/>
      <c r="AO26" s="377"/>
      <c r="AP26" s="457"/>
      <c r="AQ26" s="23"/>
    </row>
    <row r="27" spans="1:43" ht="15.9" customHeight="1">
      <c r="A27" s="212" t="s">
        <v>42</v>
      </c>
      <c r="B27" s="652">
        <v>-10.1299828537321</v>
      </c>
      <c r="C27" s="654">
        <v>42.900984044790405</v>
      </c>
      <c r="D27" s="654">
        <v>13.562598374479899</v>
      </c>
      <c r="E27" s="654">
        <v>-45.592839875537599</v>
      </c>
      <c r="F27" s="654">
        <v>0.74075969000051101</v>
      </c>
      <c r="G27" s="653"/>
      <c r="H27" s="653"/>
      <c r="I27" s="82"/>
      <c r="J27" s="123"/>
      <c r="K27" s="123"/>
      <c r="M27" s="524"/>
      <c r="N27" s="524"/>
      <c r="O27" s="524"/>
      <c r="R27" s="374"/>
      <c r="S27" s="376"/>
      <c r="T27" s="376"/>
      <c r="U27" s="376"/>
      <c r="V27" s="376"/>
      <c r="W27" s="376"/>
      <c r="X27" s="376"/>
      <c r="Y27" s="376"/>
      <c r="Z27" s="376"/>
      <c r="AA27" s="376"/>
      <c r="AB27" s="376"/>
      <c r="AC27" s="376"/>
      <c r="AD27" s="376"/>
      <c r="AE27" s="376"/>
      <c r="AF27" s="376"/>
      <c r="AG27" s="376"/>
      <c r="AH27" s="376"/>
      <c r="AI27" s="457"/>
      <c r="AJ27" s="457"/>
      <c r="AK27" s="377"/>
      <c r="AL27" s="457"/>
      <c r="AM27" s="377"/>
      <c r="AN27" s="377"/>
      <c r="AO27" s="377"/>
      <c r="AP27" s="23"/>
      <c r="AQ27" s="23"/>
    </row>
    <row r="28" spans="1:43" s="23" customFormat="1" ht="15.9" customHeight="1">
      <c r="A28" s="166" t="s">
        <v>1</v>
      </c>
      <c r="B28" s="651">
        <v>-0.50825606000000001</v>
      </c>
      <c r="C28" s="653">
        <v>8.9914005100000001</v>
      </c>
      <c r="D28" s="653">
        <v>3.78942347</v>
      </c>
      <c r="E28" s="653">
        <v>-14.237273009999999</v>
      </c>
      <c r="F28" s="653">
        <v>-1.96470509</v>
      </c>
      <c r="G28" s="653"/>
      <c r="H28" s="653"/>
      <c r="J28" s="123"/>
      <c r="K28" s="123"/>
      <c r="M28" s="524"/>
      <c r="N28" s="524"/>
      <c r="O28" s="524"/>
      <c r="R28" s="374"/>
      <c r="S28" s="376"/>
      <c r="T28" s="376"/>
      <c r="U28" s="376"/>
      <c r="V28" s="376"/>
      <c r="W28" s="376"/>
      <c r="X28" s="376"/>
      <c r="Y28" s="376"/>
      <c r="Z28" s="376"/>
      <c r="AA28" s="376"/>
      <c r="AB28" s="376"/>
      <c r="AC28" s="376"/>
      <c r="AD28" s="376"/>
      <c r="AE28" s="376"/>
      <c r="AF28" s="376"/>
      <c r="AG28" s="376"/>
      <c r="AH28" s="376"/>
      <c r="AI28" s="457"/>
      <c r="AJ28" s="457"/>
      <c r="AK28" s="377"/>
      <c r="AL28" s="457"/>
      <c r="AM28" s="377"/>
      <c r="AN28" s="377"/>
      <c r="AO28" s="377"/>
    </row>
    <row r="29" spans="1:43" s="23" customFormat="1" ht="15.9" customHeight="1">
      <c r="A29" s="166" t="s">
        <v>2</v>
      </c>
      <c r="B29" s="651">
        <v>2.6961674396999999</v>
      </c>
      <c r="C29" s="653">
        <v>3.4248240809999899</v>
      </c>
      <c r="D29" s="653">
        <v>1.19611226560001</v>
      </c>
      <c r="E29" s="653">
        <v>-1.4642031921999998</v>
      </c>
      <c r="F29" s="653">
        <v>5.8529005941000003</v>
      </c>
      <c r="G29" s="653"/>
      <c r="H29" s="653"/>
      <c r="J29" s="123"/>
      <c r="K29" s="123"/>
      <c r="M29" s="524"/>
      <c r="N29" s="524"/>
      <c r="O29" s="524"/>
      <c r="R29" s="374"/>
      <c r="S29" s="376"/>
      <c r="T29" s="376"/>
      <c r="U29" s="376"/>
      <c r="V29" s="376"/>
      <c r="W29" s="376"/>
      <c r="X29" s="376"/>
      <c r="Y29" s="376"/>
      <c r="Z29" s="376"/>
      <c r="AA29" s="376"/>
      <c r="AB29" s="376"/>
      <c r="AC29" s="376"/>
      <c r="AD29" s="376"/>
      <c r="AE29" s="376"/>
      <c r="AF29" s="376"/>
      <c r="AG29" s="376"/>
      <c r="AH29" s="376"/>
      <c r="AI29" s="374"/>
      <c r="AJ29" s="374"/>
      <c r="AK29" s="377"/>
      <c r="AL29" s="457"/>
      <c r="AM29" s="377"/>
      <c r="AN29" s="377"/>
      <c r="AO29" s="377"/>
    </row>
    <row r="30" spans="1:43" s="23" customFormat="1" ht="15.9" customHeight="1">
      <c r="A30" s="212" t="s">
        <v>3</v>
      </c>
      <c r="B30" s="652">
        <v>-12.317894233431799</v>
      </c>
      <c r="C30" s="654">
        <v>30.4847594537903</v>
      </c>
      <c r="D30" s="654">
        <v>8.5770626388796298</v>
      </c>
      <c r="E30" s="654">
        <v>-29.891363673337501</v>
      </c>
      <c r="F30" s="654">
        <v>-3.1474358140993299</v>
      </c>
      <c r="G30" s="653"/>
      <c r="H30" s="653"/>
      <c r="J30" s="123"/>
      <c r="K30" s="123"/>
      <c r="M30" s="524"/>
      <c r="N30" s="524"/>
      <c r="O30" s="524"/>
      <c r="R30" s="374"/>
      <c r="S30" s="376"/>
      <c r="T30" s="376"/>
      <c r="U30" s="376"/>
      <c r="V30" s="376"/>
      <c r="W30" s="376"/>
      <c r="X30" s="376"/>
      <c r="Y30" s="376"/>
      <c r="Z30" s="376"/>
      <c r="AA30" s="376"/>
      <c r="AB30" s="376"/>
      <c r="AC30" s="376"/>
      <c r="AD30" s="376"/>
      <c r="AE30" s="376"/>
      <c r="AF30" s="376"/>
      <c r="AG30" s="376"/>
      <c r="AH30" s="376"/>
      <c r="AI30" s="457"/>
      <c r="AJ30" s="457"/>
      <c r="AK30" s="377"/>
      <c r="AL30" s="457"/>
      <c r="AM30" s="377"/>
      <c r="AN30" s="377"/>
      <c r="AO30" s="377"/>
    </row>
    <row r="31" spans="1:43" s="74" customFormat="1" ht="15.9" customHeight="1">
      <c r="A31" s="66"/>
      <c r="B31" s="130"/>
      <c r="C31" s="75"/>
      <c r="D31" s="75"/>
      <c r="E31" s="75"/>
      <c r="F31" s="75"/>
      <c r="G31" s="653"/>
      <c r="H31" s="653"/>
      <c r="J31" s="123"/>
      <c r="K31" s="123"/>
      <c r="R31" s="374"/>
      <c r="S31" s="374"/>
      <c r="T31" s="374"/>
      <c r="U31" s="374"/>
      <c r="V31" s="374"/>
      <c r="W31" s="374"/>
      <c r="X31" s="374"/>
      <c r="Y31" s="374"/>
      <c r="Z31" s="374"/>
      <c r="AA31" s="374"/>
      <c r="AB31" s="374"/>
      <c r="AC31" s="374"/>
      <c r="AD31" s="374"/>
      <c r="AE31" s="374"/>
      <c r="AF31" s="374"/>
      <c r="AG31" s="374"/>
      <c r="AH31" s="374"/>
      <c r="AI31" s="374"/>
      <c r="AJ31" s="374"/>
      <c r="AK31" s="374"/>
      <c r="AL31" s="374"/>
      <c r="AM31" s="374"/>
      <c r="AN31" s="374"/>
      <c r="AO31" s="374"/>
    </row>
    <row r="32" spans="1:43" ht="15.9" customHeight="1">
      <c r="A32" s="157" t="s">
        <v>4</v>
      </c>
      <c r="B32" s="279"/>
      <c r="C32" s="278"/>
      <c r="D32" s="278"/>
      <c r="E32" s="278"/>
      <c r="F32" s="278"/>
      <c r="G32" s="653"/>
      <c r="H32" s="653"/>
      <c r="I32" s="82"/>
      <c r="J32" s="123"/>
      <c r="K32" s="123"/>
      <c r="R32" s="385"/>
      <c r="S32" s="939"/>
      <c r="T32" s="939"/>
      <c r="U32" s="939"/>
      <c r="V32" s="939"/>
      <c r="W32" s="939"/>
      <c r="X32" s="939"/>
      <c r="Y32" s="939"/>
      <c r="Z32" s="939"/>
      <c r="AA32" s="939"/>
      <c r="AB32" s="939"/>
      <c r="AC32" s="939"/>
      <c r="AD32" s="939"/>
      <c r="AE32" s="939"/>
      <c r="AF32" s="939"/>
      <c r="AG32" s="939"/>
      <c r="AH32" s="939"/>
      <c r="AI32" s="374"/>
      <c r="AJ32" s="374"/>
      <c r="AK32" s="374"/>
      <c r="AL32" s="374"/>
      <c r="AM32" s="374"/>
      <c r="AN32" s="374"/>
      <c r="AO32" s="374"/>
    </row>
    <row r="33" spans="1:41" s="65" customFormat="1" ht="15.9" customHeight="1">
      <c r="A33" s="173" t="s">
        <v>5</v>
      </c>
      <c r="B33" s="651">
        <v>553.38161639999998</v>
      </c>
      <c r="C33" s="653">
        <v>589.96876511000005</v>
      </c>
      <c r="D33" s="653">
        <v>678.11961482000004</v>
      </c>
      <c r="E33" s="653">
        <v>1261.6475636</v>
      </c>
      <c r="F33" s="653">
        <v>3083.11755993</v>
      </c>
      <c r="G33" s="653"/>
      <c r="H33" s="653"/>
      <c r="J33" s="123"/>
      <c r="K33" s="123"/>
      <c r="M33" s="524"/>
      <c r="N33" s="524"/>
      <c r="O33" s="524"/>
      <c r="R33" s="374"/>
      <c r="S33" s="376"/>
      <c r="T33" s="376"/>
      <c r="U33" s="376"/>
      <c r="V33" s="376"/>
      <c r="W33" s="376"/>
      <c r="X33" s="376"/>
      <c r="Y33" s="376"/>
      <c r="Z33" s="376"/>
      <c r="AA33" s="376"/>
      <c r="AB33" s="376"/>
      <c r="AC33" s="376"/>
      <c r="AD33" s="376"/>
      <c r="AE33" s="376"/>
      <c r="AF33" s="376"/>
      <c r="AG33" s="376"/>
      <c r="AH33" s="376"/>
      <c r="AI33" s="457"/>
      <c r="AJ33" s="457"/>
      <c r="AK33" s="377"/>
      <c r="AL33" s="377"/>
      <c r="AM33" s="377"/>
      <c r="AN33" s="377"/>
      <c r="AO33" s="377"/>
    </row>
    <row r="34" spans="1:41" s="65" customFormat="1" ht="15.9" customHeight="1">
      <c r="A34" s="173" t="s">
        <v>416</v>
      </c>
      <c r="B34" s="651">
        <v>103.38580018</v>
      </c>
      <c r="C34" s="653">
        <v>93.669635099999908</v>
      </c>
      <c r="D34" s="653">
        <v>94.467871641826605</v>
      </c>
      <c r="E34" s="653">
        <v>101.55747059817301</v>
      </c>
      <c r="F34" s="653">
        <v>393.08077751999997</v>
      </c>
      <c r="G34" s="653"/>
      <c r="H34" s="653"/>
      <c r="J34" s="123"/>
      <c r="K34" s="123"/>
      <c r="M34" s="524"/>
      <c r="N34" s="524"/>
      <c r="O34" s="524"/>
      <c r="R34" s="374"/>
      <c r="S34" s="376"/>
      <c r="T34" s="376"/>
      <c r="U34" s="376"/>
      <c r="V34" s="376"/>
      <c r="W34" s="376"/>
      <c r="X34" s="376"/>
      <c r="Y34" s="376"/>
      <c r="Z34" s="376"/>
      <c r="AA34" s="376"/>
      <c r="AB34" s="376"/>
      <c r="AC34" s="376"/>
      <c r="AD34" s="376"/>
      <c r="AE34" s="376"/>
      <c r="AF34" s="376"/>
      <c r="AG34" s="376"/>
      <c r="AH34" s="376"/>
      <c r="AI34" s="457"/>
      <c r="AJ34" s="457"/>
      <c r="AK34" s="377"/>
      <c r="AL34" s="377"/>
      <c r="AM34" s="377"/>
      <c r="AN34" s="377"/>
      <c r="AO34" s="377"/>
    </row>
    <row r="35" spans="1:41" s="23" customFormat="1" ht="15.9" customHeight="1">
      <c r="A35" s="169" t="s">
        <v>417</v>
      </c>
      <c r="B35" s="572">
        <v>0.963584494467149</v>
      </c>
      <c r="C35" s="667">
        <v>0.97139201877404591</v>
      </c>
      <c r="D35" s="667">
        <v>0.97910050430003692</v>
      </c>
      <c r="E35" s="667">
        <v>1.0628570301136899</v>
      </c>
      <c r="F35" s="667">
        <v>0.99388824369398709</v>
      </c>
      <c r="G35" s="653"/>
      <c r="H35" s="653"/>
      <c r="J35" s="123"/>
      <c r="K35" s="123"/>
      <c r="R35" s="374"/>
      <c r="S35" s="947"/>
      <c r="T35" s="947"/>
      <c r="U35" s="947"/>
      <c r="V35" s="947"/>
      <c r="W35" s="947"/>
      <c r="X35" s="947"/>
      <c r="Y35" s="947"/>
      <c r="Z35" s="947"/>
      <c r="AA35" s="947"/>
      <c r="AB35" s="947"/>
      <c r="AC35" s="947"/>
      <c r="AD35" s="947"/>
      <c r="AE35" s="947"/>
      <c r="AF35" s="947"/>
      <c r="AG35" s="947"/>
      <c r="AH35" s="947"/>
      <c r="AI35" s="457"/>
      <c r="AJ35" s="457"/>
      <c r="AK35" s="377"/>
      <c r="AL35" s="377"/>
      <c r="AM35" s="377"/>
      <c r="AN35" s="377"/>
      <c r="AO35" s="377"/>
    </row>
    <row r="36" spans="1:41" s="23" customFormat="1" ht="15.9" customHeight="1">
      <c r="A36" s="169" t="s">
        <v>418</v>
      </c>
      <c r="B36" s="572">
        <v>0.67099264604903097</v>
      </c>
      <c r="C36" s="667">
        <v>0.68660233767850998</v>
      </c>
      <c r="D36" s="667">
        <v>0.6950955792870821</v>
      </c>
      <c r="E36" s="667">
        <v>0.77360376688137711</v>
      </c>
      <c r="F36" s="667">
        <v>0.706095465447244</v>
      </c>
      <c r="G36" s="653"/>
      <c r="H36" s="653"/>
      <c r="J36" s="123"/>
      <c r="K36" s="123"/>
      <c r="R36" s="374"/>
      <c r="S36" s="947"/>
      <c r="T36" s="947"/>
      <c r="U36" s="947"/>
      <c r="V36" s="947"/>
      <c r="W36" s="947"/>
      <c r="X36" s="947"/>
      <c r="Y36" s="947"/>
      <c r="Z36" s="947"/>
      <c r="AA36" s="947"/>
      <c r="AB36" s="947"/>
      <c r="AC36" s="947"/>
      <c r="AD36" s="947"/>
      <c r="AE36" s="947"/>
      <c r="AF36" s="947"/>
      <c r="AG36" s="947"/>
      <c r="AH36" s="947"/>
      <c r="AI36" s="457"/>
      <c r="AJ36" s="457"/>
      <c r="AK36" s="377"/>
      <c r="AL36" s="377"/>
      <c r="AM36" s="377"/>
      <c r="AN36" s="377"/>
      <c r="AO36" s="377"/>
    </row>
    <row r="37" spans="1:41" s="23" customFormat="1" ht="15.9" customHeight="1">
      <c r="A37" s="169" t="s">
        <v>419</v>
      </c>
      <c r="B37" s="572">
        <v>0.29259184841811797</v>
      </c>
      <c r="C37" s="667">
        <v>0.28478968109553598</v>
      </c>
      <c r="D37" s="667">
        <v>0.28400492501295499</v>
      </c>
      <c r="E37" s="667">
        <v>0.28925326323231199</v>
      </c>
      <c r="F37" s="667">
        <v>0.28779277824674299</v>
      </c>
      <c r="G37" s="653"/>
      <c r="H37" s="653"/>
      <c r="J37" s="123"/>
      <c r="K37" s="123"/>
      <c r="R37" s="374"/>
      <c r="S37" s="947"/>
      <c r="T37" s="947"/>
      <c r="U37" s="947"/>
      <c r="V37" s="947"/>
      <c r="W37" s="947"/>
      <c r="X37" s="947"/>
      <c r="Y37" s="947"/>
      <c r="Z37" s="947"/>
      <c r="AA37" s="947"/>
      <c r="AB37" s="947"/>
      <c r="AC37" s="947"/>
      <c r="AD37" s="947"/>
      <c r="AE37" s="947"/>
      <c r="AF37" s="947"/>
      <c r="AG37" s="947"/>
      <c r="AH37" s="947"/>
      <c r="AI37" s="457"/>
      <c r="AJ37" s="457"/>
      <c r="AK37" s="377"/>
      <c r="AL37" s="377"/>
      <c r="AM37" s="377"/>
      <c r="AN37" s="377"/>
      <c r="AO37" s="377"/>
    </row>
    <row r="38" spans="1:41" s="23" customFormat="1" ht="15.9" customHeight="1">
      <c r="A38" s="169" t="s">
        <v>420</v>
      </c>
      <c r="B38" s="651">
        <v>5.7657326191400005</v>
      </c>
      <c r="C38" s="653">
        <v>5.9563784535900002</v>
      </c>
      <c r="D38" s="653">
        <v>6.1379606344599997</v>
      </c>
      <c r="E38" s="653">
        <v>6.2188134166400006</v>
      </c>
      <c r="F38" s="653">
        <v>5.7657326191400005</v>
      </c>
      <c r="G38" s="653"/>
      <c r="H38" s="653"/>
      <c r="J38" s="123"/>
      <c r="K38" s="123"/>
      <c r="M38" s="524"/>
      <c r="N38" s="524"/>
      <c r="O38" s="524"/>
      <c r="S38" s="382"/>
      <c r="T38" s="382"/>
      <c r="U38" s="382"/>
      <c r="V38" s="382"/>
      <c r="W38" s="382"/>
      <c r="X38" s="382"/>
      <c r="Y38" s="382"/>
      <c r="Z38" s="382"/>
      <c r="AA38" s="382"/>
      <c r="AB38" s="382"/>
      <c r="AC38" s="382"/>
      <c r="AD38" s="382"/>
      <c r="AE38" s="382"/>
      <c r="AF38" s="382"/>
      <c r="AG38" s="382"/>
      <c r="AH38" s="382"/>
      <c r="AI38" s="457"/>
      <c r="AJ38" s="457"/>
      <c r="AK38" s="377"/>
      <c r="AL38" s="377"/>
      <c r="AM38" s="377"/>
      <c r="AN38" s="377"/>
      <c r="AO38" s="377"/>
    </row>
    <row r="39" spans="1:41" s="23" customFormat="1" ht="15.9" customHeight="1">
      <c r="A39" s="169" t="s">
        <v>421</v>
      </c>
      <c r="B39" s="651">
        <v>854.90601733563096</v>
      </c>
      <c r="C39" s="653">
        <v>915.14837011928</v>
      </c>
      <c r="D39" s="653">
        <v>920.27295175544793</v>
      </c>
      <c r="E39" s="653">
        <v>936.08670831874997</v>
      </c>
      <c r="F39" s="653">
        <v>854.90601733563096</v>
      </c>
      <c r="G39" s="653"/>
      <c r="H39" s="653"/>
      <c r="J39" s="123"/>
      <c r="K39" s="123"/>
      <c r="M39" s="524"/>
      <c r="N39" s="524"/>
      <c r="O39" s="524"/>
      <c r="S39" s="376"/>
      <c r="T39" s="376"/>
      <c r="U39" s="376"/>
      <c r="V39" s="376"/>
      <c r="W39" s="376"/>
      <c r="X39" s="376"/>
      <c r="Y39" s="376"/>
      <c r="Z39" s="376"/>
      <c r="AA39" s="376"/>
      <c r="AB39" s="376"/>
      <c r="AC39" s="376"/>
      <c r="AD39" s="376"/>
      <c r="AE39" s="376"/>
      <c r="AF39" s="376"/>
      <c r="AG39" s="376"/>
      <c r="AH39" s="376"/>
      <c r="AI39" s="457"/>
      <c r="AJ39" s="457"/>
      <c r="AK39" s="377"/>
      <c r="AL39" s="377"/>
      <c r="AM39" s="377"/>
      <c r="AN39" s="377"/>
      <c r="AO39" s="377"/>
    </row>
    <row r="40" spans="1:41" s="23" customFormat="1" ht="15.9" customHeight="1">
      <c r="A40" s="169" t="s">
        <v>35</v>
      </c>
      <c r="B40" s="651">
        <v>32.8239361242656</v>
      </c>
      <c r="C40" s="653">
        <v>34.307543494792696</v>
      </c>
      <c r="D40" s="653">
        <v>29.993346904479399</v>
      </c>
      <c r="E40" s="653">
        <v>-21.963235925537703</v>
      </c>
      <c r="F40" s="653">
        <v>75.161590598000004</v>
      </c>
      <c r="G40" s="653"/>
      <c r="H40" s="653"/>
      <c r="J40" s="123"/>
      <c r="K40" s="123"/>
      <c r="M40" s="524"/>
      <c r="N40" s="524"/>
      <c r="O40" s="524"/>
      <c r="S40" s="376"/>
      <c r="T40" s="376"/>
      <c r="U40" s="376"/>
      <c r="V40" s="376"/>
      <c r="W40" s="376"/>
      <c r="X40" s="376"/>
      <c r="Y40" s="376"/>
      <c r="Z40" s="376"/>
      <c r="AA40" s="376"/>
      <c r="AB40" s="376"/>
      <c r="AC40" s="376"/>
      <c r="AD40" s="376"/>
      <c r="AE40" s="376"/>
      <c r="AF40" s="376"/>
      <c r="AG40" s="376"/>
      <c r="AH40" s="376"/>
      <c r="AI40" s="374"/>
      <c r="AJ40" s="374"/>
      <c r="AK40" s="377"/>
      <c r="AL40" s="377"/>
      <c r="AM40" s="377"/>
      <c r="AN40" s="377"/>
      <c r="AO40" s="377"/>
    </row>
    <row r="41" spans="1:41" s="23" customFormat="1" ht="15.9" customHeight="1">
      <c r="A41" s="169" t="s">
        <v>343</v>
      </c>
      <c r="B41" s="651">
        <v>663.02634020193102</v>
      </c>
      <c r="C41" s="653">
        <v>701.51258380857894</v>
      </c>
      <c r="D41" s="653">
        <v>676.13251961274807</v>
      </c>
      <c r="E41" s="653">
        <v>699.24418263174994</v>
      </c>
      <c r="F41" s="653">
        <v>663.02634020193102</v>
      </c>
      <c r="G41" s="653"/>
      <c r="H41" s="653"/>
      <c r="J41" s="123"/>
      <c r="K41" s="123"/>
      <c r="M41" s="524"/>
      <c r="N41" s="524"/>
      <c r="O41" s="524"/>
      <c r="S41" s="376"/>
      <c r="T41" s="376"/>
      <c r="U41" s="376"/>
      <c r="V41" s="376"/>
      <c r="W41" s="376"/>
      <c r="X41" s="376"/>
      <c r="Y41" s="376"/>
      <c r="Z41" s="376"/>
      <c r="AA41" s="376"/>
      <c r="AB41" s="376"/>
      <c r="AC41" s="376"/>
      <c r="AD41" s="376"/>
      <c r="AE41" s="376"/>
      <c r="AF41" s="376"/>
      <c r="AG41" s="376"/>
      <c r="AH41" s="376"/>
      <c r="AI41" s="457"/>
      <c r="AJ41" s="457"/>
      <c r="AK41" s="377"/>
      <c r="AL41" s="377"/>
      <c r="AM41" s="377"/>
      <c r="AN41" s="377"/>
      <c r="AO41" s="377"/>
    </row>
    <row r="42" spans="1:41" s="23" customFormat="1" ht="15.9" customHeight="1">
      <c r="A42" s="169" t="s">
        <v>415</v>
      </c>
      <c r="B42" s="588">
        <v>0.192439720387267</v>
      </c>
      <c r="C42" s="665">
        <v>0.19922427574179399</v>
      </c>
      <c r="D42" s="665">
        <v>0.17445894993296199</v>
      </c>
      <c r="E42" s="665">
        <v>-0.12308250922485001</v>
      </c>
      <c r="F42" s="665">
        <v>0.10843664580434401</v>
      </c>
      <c r="G42" s="665"/>
      <c r="H42" s="665"/>
      <c r="J42" s="123"/>
      <c r="K42" s="123"/>
      <c r="S42" s="403"/>
      <c r="T42" s="403"/>
      <c r="U42" s="403"/>
      <c r="V42" s="403"/>
      <c r="W42" s="403"/>
      <c r="X42" s="403"/>
      <c r="Y42" s="403"/>
      <c r="Z42" s="403"/>
      <c r="AA42" s="403"/>
      <c r="AB42" s="403"/>
      <c r="AC42" s="403"/>
      <c r="AD42" s="403"/>
      <c r="AE42" s="403"/>
      <c r="AF42" s="403"/>
      <c r="AG42" s="403"/>
      <c r="AH42" s="403"/>
      <c r="AI42" s="374"/>
      <c r="AJ42" s="374"/>
      <c r="AK42" s="374"/>
      <c r="AL42" s="374"/>
      <c r="AM42" s="374"/>
      <c r="AN42" s="374"/>
      <c r="AO42" s="374"/>
    </row>
    <row r="43" spans="1:41" s="23" customFormat="1" ht="15.9" customHeight="1">
      <c r="A43" s="166" t="s">
        <v>164</v>
      </c>
      <c r="B43" s="651">
        <v>2804.46</v>
      </c>
      <c r="C43" s="653">
        <v>2802.4</v>
      </c>
      <c r="D43" s="653">
        <v>2608.87</v>
      </c>
      <c r="E43" s="653">
        <v>2671.72</v>
      </c>
      <c r="F43" s="653">
        <v>2804.46</v>
      </c>
      <c r="G43" s="653"/>
      <c r="H43" s="653"/>
      <c r="J43" s="123"/>
      <c r="K43" s="123"/>
      <c r="M43" s="524"/>
      <c r="N43" s="524"/>
      <c r="O43" s="524"/>
      <c r="S43" s="376"/>
      <c r="T43" s="376"/>
      <c r="U43" s="376"/>
      <c r="V43" s="376"/>
      <c r="W43" s="376"/>
      <c r="X43" s="376"/>
      <c r="Y43" s="376"/>
      <c r="Z43" s="376"/>
      <c r="AA43" s="376"/>
      <c r="AB43" s="376"/>
      <c r="AC43" s="376"/>
      <c r="AD43" s="376"/>
      <c r="AE43" s="376"/>
      <c r="AF43" s="376"/>
      <c r="AG43" s="376"/>
      <c r="AH43" s="376"/>
      <c r="AI43" s="457"/>
      <c r="AJ43" s="457"/>
      <c r="AK43" s="377"/>
      <c r="AL43" s="377"/>
      <c r="AM43" s="377"/>
      <c r="AN43" s="377"/>
      <c r="AO43" s="377"/>
    </row>
    <row r="44" spans="1:41" s="74" customFormat="1" ht="15.9" customHeight="1">
      <c r="A44" s="169"/>
      <c r="B44" s="167"/>
      <c r="C44" s="73"/>
      <c r="D44" s="73"/>
      <c r="E44" s="73"/>
      <c r="F44" s="73"/>
      <c r="G44" s="73"/>
      <c r="H44" s="73"/>
      <c r="J44" s="123"/>
      <c r="K44" s="123"/>
      <c r="S44" s="77"/>
      <c r="T44" s="77"/>
      <c r="U44" s="77"/>
      <c r="V44" s="77"/>
      <c r="W44" s="77"/>
      <c r="X44" s="77"/>
      <c r="Y44" s="77"/>
      <c r="Z44" s="77"/>
      <c r="AA44" s="77"/>
      <c r="AB44" s="77"/>
      <c r="AC44" s="77"/>
      <c r="AD44" s="77"/>
      <c r="AE44" s="77"/>
      <c r="AF44" s="77"/>
      <c r="AG44" s="77"/>
      <c r="AH44" s="77"/>
      <c r="AI44" s="77"/>
      <c r="AJ44" s="77"/>
      <c r="AK44" s="77"/>
      <c r="AL44" s="77"/>
      <c r="AM44" s="77"/>
      <c r="AN44" s="77"/>
      <c r="AO44" s="77"/>
    </row>
    <row r="45" spans="1:41" s="23" customFormat="1" ht="14.25" customHeight="1">
      <c r="A45" s="1064"/>
      <c r="B45" s="1064"/>
      <c r="C45" s="1064"/>
      <c r="D45" s="1064"/>
      <c r="E45" s="1064"/>
      <c r="F45" s="1064"/>
      <c r="G45" s="1064"/>
      <c r="H45" s="1064"/>
      <c r="J45" s="123"/>
      <c r="K45" s="123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77"/>
    </row>
    <row r="46" spans="1:41" s="23" customFormat="1" ht="14.25" customHeight="1">
      <c r="A46" s="524"/>
      <c r="B46" s="524"/>
      <c r="C46" s="524"/>
      <c r="D46" s="524"/>
      <c r="E46" s="524"/>
      <c r="F46" s="524"/>
      <c r="G46" s="78"/>
      <c r="H46" s="78"/>
      <c r="J46" s="123"/>
      <c r="K46" s="123"/>
      <c r="R46" s="77"/>
      <c r="S46" s="376"/>
      <c r="T46" s="376"/>
      <c r="U46" s="376"/>
      <c r="V46" s="376"/>
      <c r="W46" s="376"/>
      <c r="X46" s="376"/>
      <c r="Y46" s="376"/>
      <c r="Z46" s="376"/>
      <c r="AA46" s="376"/>
      <c r="AB46" s="376"/>
      <c r="AC46" s="376"/>
      <c r="AD46" s="376"/>
      <c r="AE46" s="376"/>
      <c r="AF46" s="376"/>
      <c r="AG46" s="376"/>
      <c r="AH46" s="376"/>
      <c r="AI46" s="457"/>
      <c r="AJ46" s="457"/>
      <c r="AK46" s="377"/>
      <c r="AL46" s="377"/>
      <c r="AM46" s="377"/>
      <c r="AN46" s="377"/>
      <c r="AO46" s="377"/>
    </row>
    <row r="47" spans="1:41" s="945" customFormat="1" ht="14.4">
      <c r="A47" s="524"/>
      <c r="B47" s="524"/>
      <c r="C47" s="524"/>
      <c r="D47" s="524"/>
      <c r="E47" s="524"/>
      <c r="F47" s="524"/>
      <c r="G47" s="78"/>
      <c r="H47" s="78"/>
      <c r="J47" s="123"/>
      <c r="K47" s="123"/>
      <c r="R47" s="915"/>
      <c r="S47" s="394"/>
      <c r="T47" s="394"/>
      <c r="U47" s="394"/>
      <c r="V47" s="394"/>
      <c r="W47" s="394"/>
      <c r="X47" s="394"/>
      <c r="Y47" s="394"/>
      <c r="Z47" s="394"/>
      <c r="AA47" s="394"/>
      <c r="AB47" s="394"/>
      <c r="AC47" s="394"/>
      <c r="AD47" s="394"/>
      <c r="AE47" s="394"/>
      <c r="AF47" s="394"/>
      <c r="AG47" s="394"/>
      <c r="AH47" s="394"/>
      <c r="AI47" s="457"/>
      <c r="AJ47" s="457"/>
      <c r="AK47" s="377"/>
      <c r="AL47" s="377"/>
      <c r="AM47" s="377"/>
      <c r="AN47" s="377"/>
      <c r="AO47" s="377"/>
    </row>
    <row r="48" spans="1:41" s="23" customFormat="1" ht="14.25" customHeight="1">
      <c r="A48" s="524"/>
      <c r="B48" s="524"/>
      <c r="C48" s="524"/>
      <c r="D48" s="524"/>
      <c r="E48" s="524"/>
      <c r="F48" s="524"/>
      <c r="G48" s="78"/>
      <c r="H48" s="78"/>
      <c r="R48" s="915"/>
      <c r="S48" s="394"/>
      <c r="T48" s="394"/>
      <c r="U48" s="394"/>
      <c r="V48" s="394"/>
      <c r="W48" s="394"/>
      <c r="X48" s="394"/>
      <c r="Y48" s="394"/>
      <c r="Z48" s="394"/>
      <c r="AA48" s="394"/>
      <c r="AB48" s="394"/>
      <c r="AC48" s="394"/>
      <c r="AD48" s="394"/>
      <c r="AE48" s="394"/>
      <c r="AF48" s="394"/>
      <c r="AG48" s="394"/>
      <c r="AH48" s="394"/>
      <c r="AI48" s="457"/>
      <c r="AJ48" s="457"/>
      <c r="AK48" s="377"/>
      <c r="AL48" s="377"/>
      <c r="AM48" s="377"/>
      <c r="AN48" s="377"/>
      <c r="AO48" s="377"/>
    </row>
    <row r="49" spans="1:41" s="23" customFormat="1" ht="14.4">
      <c r="A49" s="524"/>
      <c r="B49" s="524"/>
      <c r="C49" s="524"/>
      <c r="D49" s="524"/>
      <c r="E49" s="524"/>
      <c r="F49" s="524"/>
      <c r="G49" s="78"/>
      <c r="H49" s="78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77"/>
    </row>
    <row r="50" spans="1:41" ht="14.4">
      <c r="A50" s="524"/>
      <c r="B50" s="524"/>
      <c r="C50" s="524"/>
      <c r="D50" s="524"/>
      <c r="E50" s="524"/>
      <c r="F50" s="524"/>
      <c r="R50" s="915"/>
      <c r="S50" s="376"/>
      <c r="T50" s="376"/>
      <c r="U50" s="376"/>
      <c r="V50" s="376"/>
      <c r="W50" s="376"/>
      <c r="X50" s="376"/>
      <c r="Y50" s="376"/>
      <c r="Z50" s="376"/>
      <c r="AA50" s="376"/>
      <c r="AB50" s="376"/>
      <c r="AC50" s="376"/>
      <c r="AD50" s="376"/>
      <c r="AE50" s="376"/>
      <c r="AF50" s="376"/>
      <c r="AG50" s="376"/>
      <c r="AH50" s="376"/>
      <c r="AI50" s="457"/>
      <c r="AJ50" s="457"/>
      <c r="AK50" s="377"/>
      <c r="AL50" s="377"/>
      <c r="AM50" s="377"/>
      <c r="AN50" s="377"/>
      <c r="AO50" s="377"/>
    </row>
    <row r="51" spans="1:41" ht="14.4">
      <c r="A51" s="524"/>
      <c r="B51" s="524"/>
      <c r="C51" s="524"/>
      <c r="D51" s="524"/>
      <c r="E51" s="524"/>
      <c r="F51" s="524"/>
      <c r="R51" s="374"/>
      <c r="S51" s="374"/>
      <c r="T51" s="374"/>
      <c r="U51" s="374"/>
      <c r="V51" s="374"/>
      <c r="W51" s="374"/>
      <c r="X51" s="374"/>
      <c r="Y51" s="374"/>
      <c r="Z51" s="374"/>
      <c r="AA51" s="374"/>
      <c r="AB51" s="374"/>
      <c r="AC51" s="374"/>
      <c r="AD51" s="374"/>
      <c r="AE51" s="374"/>
      <c r="AF51" s="374"/>
      <c r="AG51" s="374"/>
      <c r="AH51" s="374"/>
      <c r="AI51" s="374"/>
      <c r="AJ51" s="374"/>
      <c r="AK51" s="374"/>
      <c r="AL51" s="374"/>
      <c r="AM51" s="374"/>
      <c r="AN51" s="374"/>
      <c r="AO51" s="374"/>
    </row>
    <row r="52" spans="1:41" ht="14.4">
      <c r="A52" s="524"/>
      <c r="B52" s="524"/>
      <c r="C52" s="524"/>
      <c r="D52" s="524"/>
      <c r="E52" s="524"/>
      <c r="F52" s="52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</row>
    <row r="53" spans="1:41" ht="14.4">
      <c r="A53" s="524"/>
      <c r="B53" s="524"/>
      <c r="C53" s="524"/>
      <c r="D53" s="524"/>
      <c r="E53" s="524"/>
      <c r="F53" s="52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</row>
    <row r="58" spans="1:41">
      <c r="R58" s="78"/>
      <c r="S58" s="376"/>
      <c r="T58" s="376"/>
      <c r="U58" s="376"/>
      <c r="V58" s="376"/>
      <c r="W58" s="376"/>
      <c r="X58" s="376"/>
      <c r="Y58" s="376"/>
      <c r="Z58" s="376"/>
      <c r="AA58" s="376"/>
      <c r="AB58" s="376"/>
      <c r="AC58" s="376"/>
      <c r="AD58" s="376"/>
      <c r="AE58" s="376"/>
      <c r="AF58" s="376"/>
      <c r="AG58" s="376"/>
      <c r="AH58" s="376"/>
      <c r="AI58" s="917"/>
      <c r="AJ58" s="917"/>
      <c r="AK58" s="377"/>
      <c r="AL58" s="377"/>
      <c r="AM58" s="378"/>
      <c r="AN58" s="377"/>
      <c r="AO58" s="377"/>
    </row>
    <row r="59" spans="1:41">
      <c r="R59" s="78"/>
      <c r="V59" s="876"/>
      <c r="W59" s="876"/>
      <c r="X59" s="876"/>
      <c r="Y59" s="876"/>
      <c r="Z59" s="876"/>
      <c r="AA59" s="876"/>
      <c r="AB59" s="876"/>
      <c r="AC59" s="876"/>
      <c r="AD59" s="876"/>
      <c r="AE59" s="876"/>
      <c r="AF59" s="876"/>
      <c r="AG59" s="876"/>
      <c r="AH59" s="876"/>
    </row>
    <row r="60" spans="1:41">
      <c r="Y60" s="876"/>
      <c r="AH60" s="876"/>
    </row>
    <row r="62" spans="1:41">
      <c r="AE62" s="876"/>
    </row>
  </sheetData>
  <mergeCells count="1">
    <mergeCell ref="A45:H45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AN98"/>
  <sheetViews>
    <sheetView showGridLines="0" view="pageBreakPreview" zoomScale="70" zoomScaleNormal="50" zoomScaleSheetLayoutView="70" workbookViewId="0">
      <selection activeCell="L9" sqref="L9"/>
    </sheetView>
  </sheetViews>
  <sheetFormatPr defaultColWidth="9.109375" defaultRowHeight="13.8"/>
  <cols>
    <col min="1" max="1" width="145.88671875" style="2" customWidth="1"/>
    <col min="2" max="2" width="10.6640625" style="2" customWidth="1"/>
    <col min="3" max="8" width="10.6640625" style="78" customWidth="1"/>
    <col min="9" max="9" width="11.6640625" style="79" customWidth="1"/>
    <col min="10" max="12" width="14.109375" style="79" customWidth="1"/>
    <col min="13" max="13" width="2.109375" style="79" customWidth="1"/>
    <col min="14" max="14" width="10" style="2" customWidth="1"/>
    <col min="15" max="15" width="9.109375" style="2"/>
    <col min="16" max="16" width="26.33203125" style="2" customWidth="1"/>
    <col min="17" max="17" width="8.5546875" style="2" customWidth="1"/>
    <col min="18" max="20" width="9.5546875" style="2" customWidth="1"/>
    <col min="21" max="16384" width="9.109375" style="2"/>
  </cols>
  <sheetData>
    <row r="1" spans="1:32" ht="50.1" customHeight="1">
      <c r="A1" s="1"/>
      <c r="B1" s="2" t="s">
        <v>281</v>
      </c>
      <c r="O1" s="45"/>
      <c r="P1" s="45"/>
      <c r="Q1" s="904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</row>
    <row r="2" spans="1:32" s="302" customFormat="1" ht="39.9" customHeight="1">
      <c r="A2" s="368" t="s">
        <v>271</v>
      </c>
      <c r="B2" s="259"/>
      <c r="C2" s="260"/>
      <c r="D2" s="259"/>
      <c r="E2" s="259"/>
      <c r="F2" s="112"/>
      <c r="G2" s="112"/>
      <c r="H2" s="112"/>
      <c r="I2" s="946"/>
      <c r="J2" s="946"/>
      <c r="K2" s="946"/>
      <c r="L2" s="946"/>
      <c r="M2" s="946"/>
      <c r="N2" s="946"/>
      <c r="O2" s="46"/>
      <c r="P2" s="46"/>
      <c r="Q2" s="8"/>
      <c r="R2" s="707"/>
      <c r="S2" s="707"/>
      <c r="T2" s="707"/>
      <c r="U2" s="707"/>
      <c r="V2" s="707"/>
      <c r="W2" s="707"/>
      <c r="X2" s="707"/>
      <c r="Y2" s="707"/>
      <c r="Z2" s="707"/>
      <c r="AA2" s="707"/>
      <c r="AB2" s="707"/>
      <c r="AC2" s="707"/>
    </row>
    <row r="3" spans="1:32" s="7" customFormat="1" ht="1.2" customHeight="1">
      <c r="A3" s="262"/>
      <c r="B3" s="263"/>
      <c r="C3" s="264"/>
      <c r="D3" s="263"/>
      <c r="E3" s="263"/>
      <c r="F3" s="189"/>
      <c r="G3" s="112"/>
      <c r="H3" s="112"/>
      <c r="I3" s="79"/>
      <c r="J3" s="79"/>
      <c r="K3" s="79"/>
      <c r="L3" s="79"/>
      <c r="M3" s="79"/>
      <c r="N3" s="79"/>
      <c r="O3" s="46"/>
      <c r="P3" s="46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</row>
    <row r="4" spans="1:32" ht="15" customHeight="1">
      <c r="A4" s="3"/>
      <c r="B4" s="3"/>
      <c r="C4" s="3"/>
      <c r="D4" s="4"/>
      <c r="E4" s="4"/>
      <c r="F4" s="3"/>
      <c r="G4" s="112"/>
      <c r="H4" s="112"/>
      <c r="N4" s="79"/>
      <c r="O4" s="45"/>
      <c r="P4" s="45"/>
      <c r="R4" s="905"/>
      <c r="S4" s="905"/>
      <c r="T4" s="905"/>
      <c r="U4" s="905"/>
      <c r="V4" s="905"/>
      <c r="W4" s="905"/>
      <c r="X4" s="905"/>
      <c r="Y4" s="905"/>
      <c r="Z4" s="936"/>
      <c r="AA4" s="936"/>
      <c r="AB4" s="905"/>
      <c r="AC4" s="905"/>
    </row>
    <row r="5" spans="1:32" ht="15" customHeight="1">
      <c r="A5" s="3"/>
      <c r="B5" s="3"/>
      <c r="C5" s="3"/>
      <c r="D5" s="3"/>
      <c r="E5" s="3"/>
      <c r="F5" s="3"/>
      <c r="G5" s="112"/>
      <c r="H5" s="112"/>
      <c r="N5" s="79"/>
      <c r="O5" s="45"/>
      <c r="P5" s="45"/>
      <c r="Q5" s="904"/>
      <c r="R5" s="454"/>
      <c r="S5" s="454"/>
      <c r="T5" s="454"/>
      <c r="U5" s="454"/>
      <c r="V5" s="454"/>
      <c r="W5" s="454"/>
      <c r="X5" s="454"/>
      <c r="Y5" s="454"/>
      <c r="Z5" s="454"/>
      <c r="AA5" s="454"/>
      <c r="AB5" s="454"/>
      <c r="AC5" s="454"/>
    </row>
    <row r="6" spans="1:32" s="8" customFormat="1" ht="15.9" customHeight="1">
      <c r="A6" s="798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112"/>
      <c r="H6" s="112"/>
      <c r="J6" s="930"/>
      <c r="K6" s="548"/>
      <c r="L6" s="548"/>
      <c r="O6" s="46"/>
      <c r="P6" s="46"/>
      <c r="Q6" s="50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</row>
    <row r="7" spans="1:32" s="49" customFormat="1" ht="15.9" customHeight="1">
      <c r="B7" s="777"/>
      <c r="C7" s="87"/>
      <c r="D7" s="87"/>
      <c r="E7" s="87"/>
      <c r="F7" s="331"/>
      <c r="G7" s="112"/>
      <c r="H7" s="112"/>
      <c r="O7" s="45"/>
      <c r="P7" s="45"/>
      <c r="Q7" s="50"/>
      <c r="R7" s="8"/>
      <c r="S7" s="8"/>
      <c r="T7" s="8"/>
      <c r="U7" s="50"/>
      <c r="V7" s="50"/>
      <c r="W7" s="50"/>
      <c r="X7" s="50"/>
      <c r="Y7" s="50"/>
      <c r="Z7" s="50"/>
      <c r="AA7" s="50"/>
      <c r="AB7" s="50"/>
    </row>
    <row r="8" spans="1:32" s="8" customFormat="1" ht="15.9" customHeight="1">
      <c r="A8" s="199" t="s">
        <v>80</v>
      </c>
      <c r="B8" s="333"/>
      <c r="C8" s="334"/>
      <c r="D8" s="334"/>
      <c r="E8" s="334"/>
      <c r="F8" s="334"/>
      <c r="G8" s="112"/>
      <c r="H8" s="112"/>
      <c r="O8" s="45"/>
      <c r="P8" s="45"/>
      <c r="Q8" s="907"/>
      <c r="U8" s="50"/>
      <c r="V8" s="50"/>
      <c r="W8" s="50"/>
      <c r="X8" s="50"/>
      <c r="Y8" s="50"/>
      <c r="Z8" s="50"/>
      <c r="AA8" s="50"/>
      <c r="AB8" s="50"/>
    </row>
    <row r="9" spans="1:32" s="46" customFormat="1" ht="15.9" customHeight="1">
      <c r="A9" s="335" t="s">
        <v>97</v>
      </c>
      <c r="B9" s="652">
        <v>99.096742879999994</v>
      </c>
      <c r="C9" s="654">
        <v>143.66908608</v>
      </c>
      <c r="D9" s="654">
        <v>178.05133588999996</v>
      </c>
      <c r="E9" s="654">
        <v>612.94814652000002</v>
      </c>
      <c r="F9" s="654">
        <v>1033.7653113700001</v>
      </c>
      <c r="G9" s="112"/>
      <c r="H9" s="112"/>
      <c r="I9" s="951"/>
      <c r="J9" s="524"/>
      <c r="K9" s="524"/>
      <c r="L9" s="524"/>
      <c r="M9" s="951"/>
      <c r="N9" s="454"/>
      <c r="O9" s="942"/>
      <c r="P9" s="942"/>
      <c r="Q9" s="866"/>
      <c r="R9" s="950"/>
      <c r="S9" s="950"/>
      <c r="T9" s="952"/>
      <c r="U9" s="950"/>
      <c r="V9" s="950"/>
      <c r="W9" s="950"/>
      <c r="X9" s="950"/>
      <c r="Y9" s="950"/>
      <c r="Z9" s="950"/>
      <c r="AA9" s="950"/>
      <c r="AB9" s="950"/>
      <c r="AC9" s="950"/>
    </row>
    <row r="10" spans="1:32" s="45" customFormat="1" ht="15.9" customHeight="1">
      <c r="A10" s="336" t="s">
        <v>58</v>
      </c>
      <c r="B10" s="651">
        <v>186.45227994999999</v>
      </c>
      <c r="C10" s="653">
        <v>179.91100201</v>
      </c>
      <c r="D10" s="653">
        <v>219.92734297999999</v>
      </c>
      <c r="E10" s="653">
        <v>268.74766702999995</v>
      </c>
      <c r="F10" s="653">
        <v>855.03829197000005</v>
      </c>
      <c r="G10" s="112"/>
      <c r="H10" s="112"/>
      <c r="I10" s="953"/>
      <c r="J10" s="524"/>
      <c r="K10" s="524"/>
      <c r="L10" s="524"/>
      <c r="M10" s="953"/>
      <c r="N10" s="454"/>
      <c r="O10" s="942"/>
      <c r="P10" s="942"/>
      <c r="Q10" s="866"/>
      <c r="R10" s="950"/>
      <c r="S10" s="950"/>
      <c r="T10" s="952"/>
      <c r="U10" s="950"/>
      <c r="V10" s="950"/>
      <c r="W10" s="950"/>
      <c r="X10" s="950"/>
      <c r="Y10" s="950"/>
      <c r="Z10" s="950"/>
      <c r="AA10" s="950"/>
      <c r="AB10" s="950"/>
      <c r="AC10" s="950"/>
    </row>
    <row r="11" spans="1:32" s="45" customFormat="1" ht="15.9" customHeight="1">
      <c r="A11" s="336" t="s">
        <v>59</v>
      </c>
      <c r="B11" s="651">
        <v>13.05821809</v>
      </c>
      <c r="C11" s="653">
        <v>14.97281102</v>
      </c>
      <c r="D11" s="653">
        <v>19.628074739999999</v>
      </c>
      <c r="E11" s="653">
        <v>22.720160940000003</v>
      </c>
      <c r="F11" s="653">
        <v>70.379264790000008</v>
      </c>
      <c r="G11" s="112"/>
      <c r="H11" s="112"/>
      <c r="I11" s="953"/>
      <c r="J11" s="524"/>
      <c r="K11" s="524"/>
      <c r="L11" s="524"/>
      <c r="M11" s="953"/>
      <c r="N11" s="454"/>
      <c r="O11" s="942"/>
      <c r="P11" s="942"/>
      <c r="Q11" s="866"/>
      <c r="R11" s="950"/>
      <c r="S11" s="950"/>
      <c r="T11" s="952"/>
      <c r="U11" s="950"/>
      <c r="V11" s="950"/>
      <c r="W11" s="950"/>
      <c r="X11" s="950"/>
      <c r="Y11" s="950"/>
      <c r="Z11" s="950"/>
      <c r="AA11" s="950"/>
      <c r="AB11" s="950"/>
      <c r="AC11" s="950"/>
    </row>
    <row r="12" spans="1:32" s="45" customFormat="1" ht="15.9" customHeight="1">
      <c r="A12" s="336" t="s">
        <v>60</v>
      </c>
      <c r="B12" s="651">
        <v>171.57007521000003</v>
      </c>
      <c r="C12" s="653">
        <v>169.61737087</v>
      </c>
      <c r="D12" s="653">
        <v>175.00211386999999</v>
      </c>
      <c r="E12" s="653">
        <v>217.55605457000001</v>
      </c>
      <c r="F12" s="653">
        <v>733.74561452</v>
      </c>
      <c r="G12" s="112"/>
      <c r="H12" s="112"/>
      <c r="I12" s="953"/>
      <c r="J12" s="524"/>
      <c r="K12" s="524"/>
      <c r="L12" s="524"/>
      <c r="M12" s="953"/>
      <c r="N12" s="454"/>
      <c r="O12" s="942"/>
      <c r="P12" s="942"/>
      <c r="Q12" s="866"/>
      <c r="R12" s="950"/>
      <c r="S12" s="950"/>
      <c r="T12" s="952"/>
      <c r="U12" s="950"/>
      <c r="V12" s="950"/>
      <c r="W12" s="950"/>
      <c r="X12" s="950"/>
      <c r="Y12" s="950"/>
      <c r="Z12" s="950"/>
      <c r="AA12" s="950"/>
      <c r="AB12" s="950"/>
      <c r="AC12" s="950"/>
    </row>
    <row r="13" spans="1:32" s="45" customFormat="1" ht="15.9" customHeight="1">
      <c r="A13" s="336" t="s">
        <v>61</v>
      </c>
      <c r="B13" s="651">
        <v>83.273287690000018</v>
      </c>
      <c r="C13" s="653">
        <v>81.667063560000003</v>
      </c>
      <c r="D13" s="653">
        <v>88.015685169999998</v>
      </c>
      <c r="E13" s="653">
        <v>139.47712564</v>
      </c>
      <c r="F13" s="653">
        <v>392.43316205999997</v>
      </c>
      <c r="G13" s="112"/>
      <c r="H13" s="112"/>
      <c r="I13" s="953"/>
      <c r="J13" s="524"/>
      <c r="K13" s="524"/>
      <c r="L13" s="524"/>
      <c r="M13" s="953"/>
      <c r="N13" s="454"/>
      <c r="O13" s="942"/>
      <c r="P13" s="942"/>
      <c r="Q13" s="866"/>
      <c r="R13" s="950"/>
      <c r="S13" s="950"/>
      <c r="T13" s="952"/>
      <c r="U13" s="950"/>
      <c r="V13" s="950"/>
      <c r="W13" s="950"/>
      <c r="X13" s="950"/>
      <c r="Y13" s="950"/>
      <c r="Z13" s="950"/>
      <c r="AA13" s="950"/>
      <c r="AB13" s="950"/>
      <c r="AC13" s="950"/>
    </row>
    <row r="14" spans="1:32" s="45" customFormat="1" ht="15.9" customHeight="1">
      <c r="A14" s="336" t="s">
        <v>62</v>
      </c>
      <c r="B14" s="651">
        <v>-6.8987419999999897E-2</v>
      </c>
      <c r="C14" s="653">
        <v>0.13143157</v>
      </c>
      <c r="D14" s="653">
        <v>-2.51164582</v>
      </c>
      <c r="E14" s="653">
        <v>0.20511689000000002</v>
      </c>
      <c r="F14" s="653">
        <v>-2.2440847799999997</v>
      </c>
      <c r="G14" s="112"/>
      <c r="H14" s="112"/>
      <c r="I14" s="953"/>
      <c r="J14" s="524"/>
      <c r="K14" s="524"/>
      <c r="L14" s="524"/>
      <c r="M14" s="953"/>
      <c r="N14" s="454"/>
      <c r="O14" s="942"/>
      <c r="P14" s="942"/>
      <c r="Q14" s="866"/>
      <c r="R14" s="950"/>
      <c r="S14" s="950"/>
      <c r="T14" s="952"/>
      <c r="U14" s="950"/>
      <c r="V14" s="950"/>
      <c r="W14" s="950"/>
      <c r="X14" s="950"/>
      <c r="Y14" s="950"/>
      <c r="Z14" s="950"/>
      <c r="AA14" s="950"/>
      <c r="AB14" s="950"/>
      <c r="AC14" s="950"/>
    </row>
    <row r="15" spans="1:32" s="46" customFormat="1" ht="15.9" customHeight="1">
      <c r="A15" s="337" t="s">
        <v>98</v>
      </c>
      <c r="B15" s="652">
        <v>454.28487352000008</v>
      </c>
      <c r="C15" s="654">
        <v>446.29967902999999</v>
      </c>
      <c r="D15" s="654">
        <v>500.06157093999991</v>
      </c>
      <c r="E15" s="654">
        <v>648.70612506999998</v>
      </c>
      <c r="F15" s="654">
        <v>2049.3522485600001</v>
      </c>
      <c r="G15" s="112"/>
      <c r="H15" s="112"/>
      <c r="I15" s="951"/>
      <c r="J15" s="524"/>
      <c r="K15" s="524"/>
      <c r="L15" s="524"/>
      <c r="M15" s="951"/>
      <c r="N15" s="454"/>
      <c r="O15" s="942"/>
      <c r="P15" s="942"/>
      <c r="Q15" s="866"/>
      <c r="R15" s="950"/>
      <c r="S15" s="950"/>
      <c r="T15" s="952"/>
      <c r="U15" s="950"/>
      <c r="V15" s="950"/>
      <c r="W15" s="950"/>
      <c r="X15" s="950"/>
      <c r="Y15" s="950"/>
      <c r="Z15" s="950"/>
      <c r="AA15" s="950"/>
      <c r="AB15" s="950"/>
      <c r="AC15" s="950"/>
      <c r="AE15" s="951"/>
      <c r="AF15" s="45"/>
    </row>
    <row r="16" spans="1:32" s="45" customFormat="1" ht="15.9" customHeight="1">
      <c r="A16" s="338" t="s">
        <v>19</v>
      </c>
      <c r="B16" s="652">
        <v>553.3816164000001</v>
      </c>
      <c r="C16" s="654">
        <v>589.96876511000005</v>
      </c>
      <c r="D16" s="654">
        <v>678.11290682999993</v>
      </c>
      <c r="E16" s="654">
        <v>1261.65427159</v>
      </c>
      <c r="F16" s="654">
        <v>3083.1175599300004</v>
      </c>
      <c r="G16" s="112"/>
      <c r="H16" s="112"/>
      <c r="I16" s="954"/>
      <c r="J16" s="524"/>
      <c r="K16" s="524"/>
      <c r="L16" s="524"/>
      <c r="M16" s="954"/>
      <c r="N16" s="454"/>
      <c r="O16" s="942"/>
      <c r="P16" s="942"/>
      <c r="Q16" s="866"/>
      <c r="R16" s="950"/>
      <c r="S16" s="950"/>
      <c r="T16" s="952"/>
      <c r="U16" s="950"/>
      <c r="V16" s="950"/>
      <c r="W16" s="950"/>
      <c r="X16" s="950"/>
      <c r="Y16" s="950"/>
      <c r="Z16" s="950"/>
      <c r="AA16" s="950"/>
      <c r="AB16" s="950"/>
      <c r="AC16" s="950"/>
      <c r="AE16" s="951"/>
      <c r="AF16" s="46"/>
    </row>
    <row r="17" spans="1:40" s="45" customFormat="1" ht="15.9" customHeight="1">
      <c r="B17" s="339"/>
      <c r="C17" s="339"/>
      <c r="D17" s="339"/>
      <c r="E17" s="339"/>
      <c r="F17" s="50"/>
      <c r="G17" s="112"/>
      <c r="H17" s="112"/>
      <c r="N17" s="454"/>
      <c r="O17" s="942"/>
      <c r="P17" s="942"/>
      <c r="Q17" s="866"/>
      <c r="R17" s="950"/>
      <c r="S17" s="950"/>
      <c r="T17" s="952"/>
      <c r="U17" s="950"/>
      <c r="V17" s="950"/>
      <c r="W17" s="950"/>
      <c r="X17" s="950"/>
      <c r="Y17" s="950"/>
      <c r="Z17" s="950"/>
      <c r="AA17" s="950"/>
      <c r="AB17" s="950"/>
      <c r="AC17" s="950"/>
      <c r="AE17" s="951"/>
    </row>
    <row r="18" spans="1:40" s="8" customFormat="1" ht="15.9" customHeight="1">
      <c r="A18" s="164" t="s">
        <v>17</v>
      </c>
      <c r="B18" s="655" t="s">
        <v>322</v>
      </c>
      <c r="C18" s="656" t="s">
        <v>323</v>
      </c>
      <c r="D18" s="656" t="s">
        <v>324</v>
      </c>
      <c r="E18" s="656" t="s">
        <v>325</v>
      </c>
      <c r="F18" s="656" t="s">
        <v>345</v>
      </c>
      <c r="G18" s="112"/>
      <c r="H18" s="112"/>
      <c r="I18" s="50"/>
      <c r="J18" s="50"/>
      <c r="K18" s="50"/>
      <c r="L18" s="50"/>
      <c r="M18" s="50"/>
      <c r="N18" s="454"/>
      <c r="O18" s="942"/>
      <c r="P18" s="942"/>
      <c r="Q18" s="866"/>
      <c r="R18" s="950"/>
      <c r="S18" s="950"/>
      <c r="T18" s="952"/>
      <c r="U18" s="950"/>
      <c r="V18" s="950"/>
      <c r="W18" s="950"/>
      <c r="X18" s="950"/>
      <c r="Y18" s="950"/>
      <c r="Z18" s="950"/>
      <c r="AA18" s="950"/>
      <c r="AB18" s="950"/>
      <c r="AC18" s="950"/>
      <c r="AE18" s="951"/>
      <c r="AF18" s="954"/>
    </row>
    <row r="19" spans="1:40" s="49" customFormat="1" ht="15.9" customHeight="1">
      <c r="B19" s="332"/>
      <c r="C19" s="331"/>
      <c r="D19" s="331"/>
      <c r="E19" s="331"/>
      <c r="F19" s="331"/>
      <c r="G19" s="112"/>
      <c r="H19" s="112"/>
    </row>
    <row r="20" spans="1:40" s="8" customFormat="1" ht="15.9" customHeight="1">
      <c r="A20" s="199" t="s">
        <v>81</v>
      </c>
      <c r="B20" s="341"/>
      <c r="C20" s="340"/>
      <c r="D20" s="340"/>
      <c r="E20" s="340"/>
      <c r="F20" s="340"/>
      <c r="G20" s="112"/>
      <c r="H20" s="112"/>
      <c r="I20" s="50"/>
      <c r="J20" s="50"/>
      <c r="K20" s="50"/>
      <c r="L20" s="50"/>
      <c r="M20" s="50"/>
      <c r="N20" s="50"/>
      <c r="Q20" s="49"/>
      <c r="R20" s="49"/>
      <c r="S20" s="49"/>
      <c r="T20" s="49"/>
    </row>
    <row r="21" spans="1:40" s="46" customFormat="1" ht="15.9" customHeight="1">
      <c r="A21" s="335" t="s">
        <v>97</v>
      </c>
      <c r="B21" s="652">
        <v>16.859425059002497</v>
      </c>
      <c r="C21" s="654">
        <v>21.16986251099739</v>
      </c>
      <c r="D21" s="654">
        <v>28.527475385799224</v>
      </c>
      <c r="E21" s="654">
        <v>12.584649324200782</v>
      </c>
      <c r="F21" s="654">
        <v>79.141412279999997</v>
      </c>
      <c r="G21" s="112"/>
      <c r="H21" s="112"/>
      <c r="I21" s="955"/>
      <c r="J21" s="524"/>
      <c r="K21" s="524"/>
      <c r="L21" s="524"/>
      <c r="N21" s="556"/>
      <c r="O21" s="556"/>
      <c r="P21" s="942"/>
      <c r="Q21" s="866"/>
      <c r="R21" s="950"/>
      <c r="S21" s="950"/>
      <c r="T21" s="950"/>
      <c r="U21" s="950"/>
      <c r="V21" s="950"/>
      <c r="W21" s="950"/>
      <c r="X21" s="950"/>
      <c r="Y21" s="950"/>
      <c r="Z21" s="950"/>
      <c r="AA21" s="950"/>
      <c r="AB21" s="950"/>
      <c r="AC21" s="950"/>
    </row>
    <row r="22" spans="1:40" s="45" customFormat="1" ht="15.9" customHeight="1">
      <c r="A22" s="336" t="s">
        <v>58</v>
      </c>
      <c r="B22" s="651">
        <v>30.051142136480301</v>
      </c>
      <c r="C22" s="653">
        <v>12.9789536212984</v>
      </c>
      <c r="D22" s="653">
        <v>6.1930654798010893</v>
      </c>
      <c r="E22" s="653">
        <v>-53.256011157579692</v>
      </c>
      <c r="F22" s="653">
        <v>-4.0328499199999204</v>
      </c>
      <c r="G22" s="112"/>
      <c r="H22" s="112"/>
      <c r="I22" s="955"/>
      <c r="J22" s="524"/>
      <c r="K22" s="524"/>
      <c r="L22" s="524"/>
      <c r="N22" s="556"/>
      <c r="O22" s="556"/>
      <c r="P22" s="942"/>
      <c r="Q22" s="866"/>
      <c r="R22" s="950"/>
      <c r="S22" s="950"/>
      <c r="T22" s="950"/>
      <c r="U22" s="950"/>
      <c r="V22" s="950"/>
      <c r="W22" s="950"/>
      <c r="X22" s="950"/>
      <c r="Y22" s="950"/>
      <c r="Z22" s="950"/>
      <c r="AA22" s="950"/>
      <c r="AB22" s="950"/>
      <c r="AC22" s="950"/>
    </row>
    <row r="23" spans="1:40" s="45" customFormat="1" ht="15.9" customHeight="1">
      <c r="A23" s="342" t="s">
        <v>59</v>
      </c>
      <c r="B23" s="651">
        <v>4.0326638567747901</v>
      </c>
      <c r="C23" s="653">
        <v>1.9025566832252101</v>
      </c>
      <c r="D23" s="653">
        <v>0.16870454570373242</v>
      </c>
      <c r="E23" s="653">
        <v>2.2381206642962703</v>
      </c>
      <c r="F23" s="653">
        <v>8.3420457500000005</v>
      </c>
      <c r="G23" s="112"/>
      <c r="H23" s="112"/>
      <c r="I23" s="955"/>
      <c r="J23" s="524"/>
      <c r="K23" s="524"/>
      <c r="L23" s="524"/>
      <c r="N23" s="556"/>
      <c r="O23" s="556"/>
      <c r="P23" s="942"/>
      <c r="Q23" s="866"/>
      <c r="R23" s="950"/>
      <c r="S23" s="950"/>
      <c r="T23" s="950"/>
      <c r="U23" s="950"/>
      <c r="V23" s="950"/>
      <c r="W23" s="950"/>
      <c r="X23" s="950"/>
      <c r="Y23" s="950"/>
      <c r="Z23" s="950"/>
      <c r="AA23" s="950"/>
      <c r="AB23" s="950"/>
      <c r="AC23" s="950"/>
    </row>
    <row r="24" spans="1:40" s="45" customFormat="1" ht="15.9" customHeight="1">
      <c r="A24" s="336" t="s">
        <v>60</v>
      </c>
      <c r="B24" s="651">
        <v>-2.6617762193891785</v>
      </c>
      <c r="C24" s="653">
        <v>1.3467295367081302</v>
      </c>
      <c r="D24" s="653">
        <v>-0.44988753881296262</v>
      </c>
      <c r="E24" s="653">
        <v>-6.6942301785059382</v>
      </c>
      <c r="F24" s="653">
        <v>-8.4591643999999953</v>
      </c>
      <c r="G24" s="112"/>
      <c r="H24" s="112"/>
      <c r="I24" s="955"/>
      <c r="J24" s="524"/>
      <c r="K24" s="524"/>
      <c r="L24" s="524"/>
      <c r="N24" s="556"/>
      <c r="O24" s="556"/>
      <c r="P24" s="942"/>
      <c r="Q24" s="866"/>
      <c r="R24" s="950"/>
      <c r="S24" s="950"/>
      <c r="T24" s="950"/>
      <c r="U24" s="950"/>
      <c r="V24" s="950"/>
      <c r="W24" s="950"/>
      <c r="X24" s="950"/>
      <c r="Y24" s="950"/>
      <c r="Z24" s="950"/>
      <c r="AA24" s="950"/>
      <c r="AB24" s="950"/>
      <c r="AC24" s="950"/>
    </row>
    <row r="25" spans="1:40" s="45" customFormat="1" ht="15.9" customHeight="1">
      <c r="A25" s="336" t="s">
        <v>61</v>
      </c>
      <c r="B25" s="651">
        <v>-13.342218925255597</v>
      </c>
      <c r="C25" s="653">
        <v>1.9686602412160235</v>
      </c>
      <c r="D25" s="653">
        <v>-0.68955895195744366</v>
      </c>
      <c r="E25" s="653">
        <v>7.1769620559966265</v>
      </c>
      <c r="F25" s="653">
        <v>-4.8861555800003753</v>
      </c>
      <c r="G25" s="112"/>
      <c r="H25" s="112"/>
      <c r="I25" s="955"/>
      <c r="J25" s="524"/>
      <c r="K25" s="524"/>
      <c r="L25" s="524"/>
      <c r="N25" s="556"/>
      <c r="O25" s="556"/>
      <c r="P25" s="942"/>
      <c r="Q25" s="866"/>
      <c r="R25" s="950"/>
      <c r="S25" s="950"/>
      <c r="T25" s="950"/>
      <c r="U25" s="950"/>
      <c r="V25" s="950"/>
      <c r="W25" s="950"/>
      <c r="X25" s="950"/>
      <c r="Y25" s="950"/>
      <c r="Z25" s="950"/>
      <c r="AA25" s="950"/>
      <c r="AB25" s="950"/>
      <c r="AC25" s="950"/>
    </row>
    <row r="26" spans="1:40" s="45" customFormat="1" ht="15.9" customHeight="1">
      <c r="A26" s="336" t="s">
        <v>62</v>
      </c>
      <c r="B26" s="651">
        <v>-1.2294193713479498</v>
      </c>
      <c r="C26" s="653">
        <v>-0.56531729865205094</v>
      </c>
      <c r="D26" s="653">
        <v>-7.8521226054114684E-2</v>
      </c>
      <c r="E26" s="653">
        <v>-1.3982606739458836</v>
      </c>
      <c r="F26" s="653">
        <v>-3.2715185700000005</v>
      </c>
      <c r="G26" s="112"/>
      <c r="H26" s="112"/>
      <c r="I26" s="955"/>
      <c r="J26" s="524"/>
      <c r="K26" s="524"/>
      <c r="L26" s="524"/>
      <c r="N26" s="556"/>
      <c r="O26" s="556"/>
      <c r="P26" s="942"/>
      <c r="Q26" s="866"/>
      <c r="R26" s="950"/>
      <c r="S26" s="950"/>
      <c r="T26" s="950"/>
      <c r="U26" s="950"/>
      <c r="V26" s="950"/>
      <c r="W26" s="950"/>
      <c r="X26" s="950"/>
      <c r="Y26" s="950"/>
      <c r="Z26" s="950"/>
      <c r="AA26" s="950"/>
      <c r="AB26" s="950"/>
      <c r="AC26" s="950"/>
    </row>
    <row r="27" spans="1:40" s="46" customFormat="1" ht="15.9" customHeight="1">
      <c r="A27" s="343" t="s">
        <v>98</v>
      </c>
      <c r="B27" s="652">
        <v>16.850391477262363</v>
      </c>
      <c r="C27" s="654">
        <v>17.631582783795714</v>
      </c>
      <c r="D27" s="654">
        <v>5.1438023086803017</v>
      </c>
      <c r="E27" s="654">
        <v>-51.933419289738623</v>
      </c>
      <c r="F27" s="654">
        <v>-12.307642720000292</v>
      </c>
      <c r="G27" s="112"/>
      <c r="H27" s="112"/>
      <c r="I27" s="955"/>
      <c r="J27" s="524"/>
      <c r="K27" s="524"/>
      <c r="L27" s="524"/>
      <c r="M27" s="45"/>
      <c r="N27" s="556"/>
      <c r="O27" s="556"/>
      <c r="P27" s="942"/>
      <c r="Q27" s="866"/>
      <c r="R27" s="950"/>
      <c r="S27" s="950"/>
      <c r="T27" s="950"/>
      <c r="U27" s="950"/>
      <c r="V27" s="950"/>
      <c r="W27" s="950"/>
      <c r="X27" s="950"/>
      <c r="Y27" s="950"/>
      <c r="Z27" s="950"/>
      <c r="AA27" s="950"/>
      <c r="AB27" s="950"/>
      <c r="AC27" s="950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</row>
    <row r="28" spans="1:40" s="45" customFormat="1" ht="15.9" customHeight="1">
      <c r="A28" s="518" t="s">
        <v>291</v>
      </c>
      <c r="B28" s="651">
        <v>6.2914794400036289</v>
      </c>
      <c r="C28" s="653">
        <v>7.3738613899962999</v>
      </c>
      <c r="D28" s="653">
        <v>5.9583331000002708</v>
      </c>
      <c r="E28" s="653">
        <v>7.7303790300002326</v>
      </c>
      <c r="F28" s="653">
        <v>27.354052960000487</v>
      </c>
      <c r="G28" s="112"/>
      <c r="H28" s="112"/>
      <c r="I28" s="955"/>
      <c r="J28" s="524"/>
      <c r="K28" s="524"/>
      <c r="L28" s="524"/>
      <c r="N28" s="556"/>
      <c r="O28" s="556"/>
      <c r="P28" s="942"/>
      <c r="Q28" s="866"/>
      <c r="R28" s="950"/>
      <c r="S28" s="950"/>
      <c r="T28" s="950"/>
      <c r="U28" s="950"/>
      <c r="V28" s="950"/>
      <c r="W28" s="950"/>
      <c r="X28" s="950"/>
      <c r="Y28" s="950"/>
      <c r="Z28" s="950"/>
      <c r="AA28" s="950"/>
      <c r="AB28" s="950"/>
      <c r="AC28" s="950"/>
    </row>
    <row r="29" spans="1:40" s="45" customFormat="1" ht="15.9" customHeight="1">
      <c r="A29" s="343" t="s">
        <v>19</v>
      </c>
      <c r="B29" s="652">
        <v>40.001295976268494</v>
      </c>
      <c r="C29" s="654">
        <v>46.175306684789398</v>
      </c>
      <c r="D29" s="654">
        <v>39.629610794479802</v>
      </c>
      <c r="E29" s="654">
        <v>-31.61839093553759</v>
      </c>
      <c r="F29" s="654">
        <v>94.187822520000196</v>
      </c>
      <c r="G29" s="112"/>
      <c r="H29" s="112"/>
      <c r="I29" s="955"/>
      <c r="J29" s="524"/>
      <c r="K29" s="524"/>
      <c r="L29" s="524"/>
      <c r="N29" s="556"/>
      <c r="O29" s="556"/>
      <c r="P29" s="942"/>
      <c r="Q29" s="866"/>
      <c r="R29" s="950"/>
      <c r="S29" s="950"/>
      <c r="T29" s="950"/>
      <c r="U29" s="950"/>
      <c r="V29" s="950"/>
      <c r="W29" s="950"/>
      <c r="X29" s="950"/>
      <c r="Y29" s="950"/>
      <c r="Z29" s="950"/>
      <c r="AA29" s="950"/>
      <c r="AB29" s="950"/>
      <c r="AC29" s="950"/>
    </row>
    <row r="30" spans="1:40" s="45" customFormat="1" ht="15.9" customHeight="1">
      <c r="A30" s="46"/>
      <c r="B30" s="75"/>
      <c r="C30" s="75"/>
      <c r="D30" s="75"/>
      <c r="E30" s="75"/>
      <c r="F30" s="81"/>
      <c r="G30" s="112"/>
      <c r="H30" s="112"/>
      <c r="M30" s="46"/>
      <c r="N30" s="556"/>
      <c r="O30" s="556"/>
      <c r="P30" s="942"/>
      <c r="Q30" s="866"/>
      <c r="R30" s="950"/>
      <c r="S30" s="950"/>
      <c r="T30" s="950"/>
      <c r="U30" s="950"/>
      <c r="V30" s="950"/>
      <c r="W30" s="950"/>
      <c r="X30" s="950"/>
      <c r="Y30" s="950"/>
      <c r="Z30" s="950"/>
      <c r="AA30" s="950"/>
      <c r="AB30" s="950"/>
      <c r="AC30" s="950"/>
      <c r="AD30" s="46"/>
      <c r="AE30" s="46"/>
      <c r="AF30" s="46"/>
      <c r="AG30" s="46"/>
      <c r="AH30" s="46"/>
      <c r="AI30" s="46"/>
      <c r="AJ30" s="46"/>
      <c r="AK30" s="46"/>
      <c r="AL30" s="46"/>
      <c r="AM30" s="46"/>
      <c r="AN30" s="46"/>
    </row>
    <row r="31" spans="1:40" s="8" customFormat="1" ht="15.9" customHeight="1">
      <c r="A31" s="50"/>
      <c r="B31" s="655" t="s">
        <v>322</v>
      </c>
      <c r="C31" s="656" t="s">
        <v>323</v>
      </c>
      <c r="D31" s="656" t="s">
        <v>324</v>
      </c>
      <c r="E31" s="656" t="s">
        <v>325</v>
      </c>
      <c r="F31" s="656" t="s">
        <v>345</v>
      </c>
      <c r="G31" s="112"/>
      <c r="H31" s="112"/>
      <c r="I31" s="50"/>
      <c r="J31" s="50"/>
      <c r="K31" s="50"/>
      <c r="L31" s="50"/>
      <c r="M31" s="45"/>
      <c r="N31" s="556"/>
      <c r="O31" s="556"/>
      <c r="P31" s="942"/>
      <c r="Q31" s="866"/>
      <c r="R31" s="950"/>
      <c r="S31" s="950"/>
      <c r="T31" s="950"/>
      <c r="U31" s="950"/>
      <c r="V31" s="950"/>
      <c r="W31" s="950"/>
      <c r="X31" s="950"/>
      <c r="Y31" s="950"/>
      <c r="Z31" s="950"/>
      <c r="AA31" s="950"/>
      <c r="AB31" s="950"/>
      <c r="AC31" s="950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</row>
    <row r="32" spans="1:40" s="49" customFormat="1" ht="15.9" customHeight="1">
      <c r="B32" s="332"/>
      <c r="C32" s="331"/>
      <c r="D32" s="331"/>
      <c r="E32" s="331"/>
      <c r="F32" s="331"/>
      <c r="G32" s="112"/>
      <c r="H32" s="112"/>
      <c r="M32" s="45"/>
      <c r="N32" s="556"/>
      <c r="O32" s="556"/>
      <c r="P32" s="942"/>
      <c r="Q32" s="866"/>
      <c r="R32" s="950"/>
      <c r="S32" s="950"/>
      <c r="T32" s="950"/>
      <c r="U32" s="950"/>
      <c r="V32" s="950"/>
      <c r="W32" s="950"/>
      <c r="X32" s="950"/>
      <c r="Y32" s="950"/>
      <c r="Z32" s="950"/>
      <c r="AA32" s="950"/>
      <c r="AB32" s="950"/>
      <c r="AC32" s="950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</row>
    <row r="33" spans="1:40" s="8" customFormat="1" ht="15.9" customHeight="1">
      <c r="A33" s="199" t="s">
        <v>422</v>
      </c>
      <c r="B33" s="341"/>
      <c r="C33" s="340"/>
      <c r="D33" s="340"/>
      <c r="E33" s="340"/>
      <c r="F33" s="340"/>
      <c r="G33" s="112"/>
      <c r="H33" s="112"/>
      <c r="I33" s="50"/>
      <c r="J33" s="50"/>
      <c r="K33" s="50"/>
      <c r="L33" s="50"/>
      <c r="M33" s="45"/>
      <c r="N33" s="45"/>
      <c r="O33" s="45"/>
      <c r="P33" s="942"/>
      <c r="Q33" s="866"/>
      <c r="R33" s="950"/>
      <c r="S33" s="950"/>
      <c r="T33" s="950"/>
      <c r="U33" s="950"/>
      <c r="V33" s="950"/>
      <c r="W33" s="950"/>
      <c r="X33" s="950"/>
      <c r="Y33" s="950"/>
      <c r="Z33" s="950"/>
      <c r="AA33" s="950"/>
      <c r="AB33" s="950"/>
      <c r="AC33" s="950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</row>
    <row r="34" spans="1:40" s="8" customFormat="1" ht="15.9" customHeight="1">
      <c r="A34" s="567" t="s">
        <v>97</v>
      </c>
      <c r="B34" s="128"/>
      <c r="C34" s="88"/>
      <c r="D34" s="88"/>
      <c r="E34" s="88"/>
      <c r="F34" s="88"/>
      <c r="G34" s="112"/>
      <c r="H34" s="112"/>
      <c r="I34" s="50"/>
      <c r="J34" s="50"/>
      <c r="K34" s="50"/>
      <c r="L34" s="50"/>
      <c r="M34" s="45"/>
      <c r="N34" s="45"/>
      <c r="O34" s="45"/>
      <c r="P34" s="942"/>
      <c r="Q34" s="866"/>
      <c r="R34" s="950"/>
      <c r="S34" s="950"/>
      <c r="T34" s="950"/>
      <c r="U34" s="950"/>
      <c r="V34" s="950"/>
      <c r="W34" s="950"/>
      <c r="X34" s="950"/>
      <c r="Y34" s="950"/>
      <c r="Z34" s="950"/>
      <c r="AA34" s="950"/>
      <c r="AB34" s="950"/>
      <c r="AC34" s="950"/>
      <c r="AD34" s="45"/>
      <c r="AE34" s="45"/>
      <c r="AF34" s="45"/>
      <c r="AG34" s="45"/>
      <c r="AH34" s="45"/>
      <c r="AI34" s="45"/>
      <c r="AJ34" s="45"/>
      <c r="AK34" s="45"/>
    </row>
    <row r="35" spans="1:40" s="46" customFormat="1" ht="15.9" customHeight="1">
      <c r="A35" s="345" t="s">
        <v>109</v>
      </c>
      <c r="B35" s="134">
        <v>0.93723296283704505</v>
      </c>
      <c r="C35" s="178">
        <v>0.94253091723489568</v>
      </c>
      <c r="D35" s="178">
        <v>0.93101942315406294</v>
      </c>
      <c r="E35" s="178">
        <v>0.94868029601906556</v>
      </c>
      <c r="F35" s="178">
        <v>0.93979824344074969</v>
      </c>
      <c r="G35" s="112"/>
      <c r="H35" s="112"/>
      <c r="M35" s="50"/>
      <c r="N35" s="50"/>
      <c r="O35" s="8"/>
      <c r="P35" s="8"/>
      <c r="Q35" s="866"/>
      <c r="R35" s="950"/>
      <c r="S35" s="950"/>
      <c r="T35" s="950"/>
      <c r="U35" s="950"/>
      <c r="V35" s="950"/>
      <c r="W35" s="950"/>
      <c r="X35" s="950"/>
      <c r="Y35" s="950"/>
      <c r="Z35" s="950"/>
      <c r="AA35" s="950"/>
      <c r="AB35" s="950"/>
      <c r="AC35" s="950"/>
      <c r="AD35" s="8"/>
      <c r="AE35" s="8"/>
      <c r="AF35" s="8"/>
      <c r="AG35" s="8"/>
      <c r="AH35" s="8"/>
      <c r="AI35" s="8"/>
      <c r="AJ35" s="8"/>
      <c r="AK35" s="8"/>
      <c r="AL35" s="49"/>
      <c r="AM35" s="49"/>
      <c r="AN35" s="49"/>
    </row>
    <row r="36" spans="1:40" s="46" customFormat="1" ht="15.9" customHeight="1">
      <c r="A36" s="471" t="s">
        <v>236</v>
      </c>
      <c r="B36" s="134">
        <v>0.71872268241146597</v>
      </c>
      <c r="C36" s="178">
        <v>0.74104829942957462</v>
      </c>
      <c r="D36" s="178">
        <v>0.74170562991525757</v>
      </c>
      <c r="E36" s="178">
        <v>0.73721888438314964</v>
      </c>
      <c r="F36" s="178">
        <v>0.73474589572486881</v>
      </c>
      <c r="G36" s="112"/>
      <c r="H36" s="112"/>
      <c r="M36" s="49"/>
      <c r="N36" s="49"/>
      <c r="O36" s="49"/>
      <c r="P36" s="49"/>
      <c r="Q36" s="49"/>
      <c r="R36" s="950"/>
      <c r="S36" s="950"/>
      <c r="T36" s="950"/>
      <c r="U36" s="950"/>
      <c r="V36" s="950"/>
      <c r="W36" s="950"/>
      <c r="X36" s="950"/>
      <c r="Y36" s="950"/>
      <c r="Z36" s="950"/>
      <c r="AA36" s="950"/>
      <c r="AB36" s="950"/>
      <c r="AC36" s="950"/>
      <c r="AD36" s="49"/>
      <c r="AE36" s="49"/>
      <c r="AF36" s="49"/>
      <c r="AG36" s="49"/>
      <c r="AH36" s="49"/>
      <c r="AI36" s="49"/>
      <c r="AJ36" s="49"/>
      <c r="AK36" s="49"/>
      <c r="AL36" s="8"/>
      <c r="AM36" s="8"/>
      <c r="AN36" s="8"/>
    </row>
    <row r="37" spans="1:40" s="46" customFormat="1" ht="15.9" customHeight="1">
      <c r="A37" s="471" t="s">
        <v>237</v>
      </c>
      <c r="B37" s="134">
        <v>0.21851028042557907</v>
      </c>
      <c r="C37" s="178">
        <v>0.20148261780532101</v>
      </c>
      <c r="D37" s="178">
        <v>0.18931379323880543</v>
      </c>
      <c r="E37" s="178">
        <v>0.21146141163591589</v>
      </c>
      <c r="F37" s="178">
        <v>0.20505234771588085</v>
      </c>
      <c r="G37" s="112"/>
      <c r="H37" s="112"/>
      <c r="M37" s="50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  <c r="AA37" s="49"/>
      <c r="AB37" s="49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</row>
    <row r="38" spans="1:40" s="8" customFormat="1" ht="15.9" customHeight="1">
      <c r="A38" s="344" t="s">
        <v>98</v>
      </c>
      <c r="B38" s="346"/>
      <c r="C38" s="347"/>
      <c r="D38" s="347"/>
      <c r="E38" s="347"/>
      <c r="F38" s="347"/>
      <c r="G38" s="112"/>
      <c r="H38" s="112"/>
      <c r="I38" s="50"/>
      <c r="J38" s="50"/>
      <c r="K38" s="50"/>
      <c r="L38" s="50"/>
      <c r="M38" s="50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  <c r="AA38" s="49"/>
      <c r="AB38" s="49"/>
      <c r="AL38" s="46"/>
      <c r="AM38" s="46"/>
      <c r="AN38" s="46"/>
    </row>
    <row r="39" spans="1:40" s="46" customFormat="1" ht="15.9" customHeight="1">
      <c r="A39" s="345" t="s">
        <v>109</v>
      </c>
      <c r="B39" s="134">
        <v>0.97606652293969753</v>
      </c>
      <c r="C39" s="178">
        <v>0.98620058736211247</v>
      </c>
      <c r="D39" s="178">
        <v>1.0086219243707215</v>
      </c>
      <c r="E39" s="178">
        <v>1.1237441487904518</v>
      </c>
      <c r="F39" s="178">
        <v>1.0225349890827931</v>
      </c>
      <c r="G39" s="112"/>
      <c r="H39" s="112"/>
      <c r="N39" s="454"/>
      <c r="O39" s="45"/>
      <c r="P39" s="942"/>
      <c r="Q39" s="948"/>
      <c r="R39" s="949"/>
      <c r="S39" s="949"/>
      <c r="T39" s="949"/>
      <c r="U39" s="949"/>
      <c r="V39" s="949"/>
      <c r="W39" s="949"/>
      <c r="X39" s="949"/>
      <c r="Y39" s="949"/>
      <c r="Z39" s="949"/>
      <c r="AA39" s="949"/>
      <c r="AB39" s="949"/>
      <c r="AC39" s="949"/>
      <c r="AD39" s="484"/>
      <c r="AE39" s="484"/>
      <c r="AF39" s="484"/>
    </row>
    <row r="40" spans="1:40" s="46" customFormat="1" ht="15.9" customHeight="1">
      <c r="A40" s="471" t="s">
        <v>236</v>
      </c>
      <c r="B40" s="134">
        <v>0.64838418134062981</v>
      </c>
      <c r="C40" s="178">
        <v>0.65866623281985592</v>
      </c>
      <c r="D40" s="178">
        <v>0.666477360825382</v>
      </c>
      <c r="E40" s="178">
        <v>0.79300676238896983</v>
      </c>
      <c r="F40" s="178">
        <v>0.69092183672473872</v>
      </c>
      <c r="G40" s="112"/>
      <c r="H40" s="112"/>
      <c r="N40" s="49"/>
      <c r="O40" s="45"/>
      <c r="P40" s="942"/>
      <c r="Q40" s="948"/>
      <c r="R40" s="949"/>
      <c r="S40" s="949"/>
      <c r="T40" s="949"/>
      <c r="U40" s="949"/>
      <c r="V40" s="949"/>
      <c r="W40" s="949"/>
      <c r="X40" s="949"/>
      <c r="Y40" s="949"/>
      <c r="Z40" s="949"/>
      <c r="AA40" s="949"/>
      <c r="AB40" s="949"/>
      <c r="AC40" s="949"/>
      <c r="AD40" s="484"/>
      <c r="AE40" s="484"/>
      <c r="AF40" s="484"/>
    </row>
    <row r="41" spans="1:40" s="46" customFormat="1" ht="15.9" customHeight="1">
      <c r="A41" s="471" t="s">
        <v>237</v>
      </c>
      <c r="B41" s="134">
        <v>0.32768234159906773</v>
      </c>
      <c r="C41" s="178">
        <v>0.32753435454225649</v>
      </c>
      <c r="D41" s="178">
        <v>0.3421445635453394</v>
      </c>
      <c r="E41" s="178">
        <v>0.33073738640148198</v>
      </c>
      <c r="F41" s="178">
        <v>0.33161315235805428</v>
      </c>
      <c r="G41" s="112"/>
      <c r="H41" s="112"/>
      <c r="N41" s="49"/>
      <c r="O41" s="45"/>
      <c r="P41" s="942"/>
      <c r="Q41" s="948"/>
      <c r="R41" s="949"/>
      <c r="S41" s="949"/>
      <c r="T41" s="949"/>
      <c r="U41" s="949"/>
      <c r="V41" s="949"/>
      <c r="W41" s="949"/>
      <c r="X41" s="949"/>
      <c r="Y41" s="949"/>
      <c r="Z41" s="949"/>
      <c r="AA41" s="949"/>
      <c r="AB41" s="949"/>
      <c r="AC41" s="949"/>
      <c r="AD41" s="484"/>
      <c r="AE41" s="484"/>
      <c r="AF41" s="484"/>
      <c r="AL41" s="8"/>
      <c r="AM41" s="8"/>
      <c r="AN41" s="8"/>
    </row>
    <row r="42" spans="1:40" s="8" customFormat="1" ht="15.9" customHeight="1">
      <c r="A42" s="567" t="s">
        <v>19</v>
      </c>
      <c r="B42" s="128"/>
      <c r="C42" s="348"/>
      <c r="D42" s="348"/>
      <c r="E42" s="348"/>
      <c r="F42" s="348"/>
      <c r="G42" s="112"/>
      <c r="H42" s="112"/>
      <c r="I42" s="50"/>
      <c r="J42" s="50"/>
      <c r="K42" s="50"/>
      <c r="L42" s="50"/>
      <c r="M42" s="50"/>
      <c r="N42" s="49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L42" s="46"/>
      <c r="AM42" s="46"/>
      <c r="AN42" s="46"/>
    </row>
    <row r="43" spans="1:40" s="46" customFormat="1" ht="15.9" customHeight="1">
      <c r="A43" s="345" t="s">
        <v>109</v>
      </c>
      <c r="B43" s="134">
        <v>0.96358449446714922</v>
      </c>
      <c r="C43" s="178">
        <v>0.97139201877404668</v>
      </c>
      <c r="D43" s="178">
        <v>0.97910050430003737</v>
      </c>
      <c r="E43" s="178">
        <v>1.0628570301136882</v>
      </c>
      <c r="F43" s="178">
        <v>0.99388824369398709</v>
      </c>
      <c r="G43" s="112"/>
      <c r="H43" s="112"/>
      <c r="N43" s="49"/>
      <c r="O43" s="45"/>
      <c r="P43" s="942"/>
      <c r="Q43" s="948"/>
      <c r="R43" s="949"/>
      <c r="S43" s="949"/>
      <c r="T43" s="949"/>
      <c r="U43" s="949"/>
      <c r="V43" s="949"/>
      <c r="W43" s="949"/>
      <c r="X43" s="949"/>
      <c r="Y43" s="949"/>
      <c r="Z43" s="949"/>
      <c r="AA43" s="949"/>
      <c r="AB43" s="949"/>
      <c r="AC43" s="949"/>
      <c r="AD43" s="484"/>
      <c r="AE43" s="484"/>
      <c r="AF43" s="484"/>
    </row>
    <row r="44" spans="1:40" s="46" customFormat="1" ht="15.9" customHeight="1">
      <c r="A44" s="471" t="s">
        <v>236</v>
      </c>
      <c r="B44" s="134">
        <v>0.6709926460490313</v>
      </c>
      <c r="C44" s="178">
        <v>0.68660233767851031</v>
      </c>
      <c r="D44" s="178">
        <v>0.69509557928708199</v>
      </c>
      <c r="E44" s="178">
        <v>0.77360376688137655</v>
      </c>
      <c r="F44" s="178">
        <v>0.70609546544724411</v>
      </c>
      <c r="G44" s="112"/>
      <c r="H44" s="112"/>
      <c r="N44" s="49"/>
      <c r="O44" s="45"/>
      <c r="P44" s="942"/>
      <c r="Q44" s="948"/>
      <c r="R44" s="949"/>
      <c r="S44" s="949"/>
      <c r="T44" s="949"/>
      <c r="U44" s="949"/>
      <c r="V44" s="949"/>
      <c r="W44" s="949"/>
      <c r="X44" s="949"/>
      <c r="Y44" s="949"/>
      <c r="Z44" s="949"/>
      <c r="AA44" s="949"/>
      <c r="AB44" s="949"/>
      <c r="AC44" s="949"/>
      <c r="AD44" s="484"/>
      <c r="AE44" s="484"/>
      <c r="AF44" s="484"/>
    </row>
    <row r="45" spans="1:40" s="46" customFormat="1" ht="15.9" customHeight="1">
      <c r="A45" s="471" t="s">
        <v>237</v>
      </c>
      <c r="B45" s="134">
        <v>0.29259184841811792</v>
      </c>
      <c r="C45" s="178">
        <v>0.28478968109553637</v>
      </c>
      <c r="D45" s="178">
        <v>0.28400492501295532</v>
      </c>
      <c r="E45" s="178">
        <v>0.28925326323231154</v>
      </c>
      <c r="F45" s="178">
        <v>0.28779277824674299</v>
      </c>
      <c r="G45" s="112"/>
      <c r="H45" s="112"/>
      <c r="N45" s="49"/>
      <c r="O45" s="45"/>
      <c r="P45" s="942"/>
      <c r="Q45" s="948"/>
      <c r="R45" s="949"/>
      <c r="S45" s="949"/>
      <c r="T45" s="949"/>
      <c r="U45" s="949"/>
      <c r="V45" s="949"/>
      <c r="W45" s="949"/>
      <c r="X45" s="949"/>
      <c r="Y45" s="949"/>
      <c r="Z45" s="949"/>
      <c r="AA45" s="949"/>
      <c r="AB45" s="949"/>
      <c r="AC45" s="949"/>
      <c r="AD45" s="484"/>
      <c r="AE45" s="484"/>
      <c r="AF45" s="484"/>
      <c r="AL45" s="8"/>
      <c r="AM45" s="8"/>
      <c r="AN45" s="8"/>
    </row>
    <row r="46" spans="1:40" s="87" customFormat="1" ht="15.9" customHeight="1">
      <c r="A46" s="345"/>
      <c r="B46" s="167"/>
      <c r="C46" s="167"/>
      <c r="D46" s="178"/>
      <c r="E46" s="178"/>
      <c r="F46" s="178"/>
      <c r="G46" s="112"/>
      <c r="H46" s="112"/>
      <c r="M46" s="50"/>
      <c r="N46" s="49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8"/>
      <c r="AH46" s="8"/>
      <c r="AI46" s="8"/>
      <c r="AJ46" s="8"/>
      <c r="AK46" s="8"/>
      <c r="AL46" s="46"/>
      <c r="AM46" s="46"/>
      <c r="AN46" s="46"/>
    </row>
    <row r="47" spans="1:40" s="45" customFormat="1" ht="13.2" customHeight="1">
      <c r="A47" s="1065"/>
      <c r="B47" s="1065"/>
      <c r="C47" s="1065"/>
      <c r="D47" s="1065"/>
      <c r="E47" s="1065"/>
      <c r="F47" s="809"/>
      <c r="G47" s="112"/>
      <c r="H47" s="112"/>
      <c r="M47" s="46"/>
      <c r="N47" s="49"/>
      <c r="P47" s="942"/>
      <c r="Q47" s="948"/>
      <c r="R47" s="949"/>
      <c r="S47" s="949"/>
      <c r="T47" s="949"/>
      <c r="U47" s="949"/>
      <c r="V47" s="949"/>
      <c r="W47" s="949"/>
      <c r="X47" s="949"/>
      <c r="Y47" s="949"/>
      <c r="Z47" s="949"/>
      <c r="AA47" s="949"/>
      <c r="AB47" s="949"/>
      <c r="AC47" s="949"/>
      <c r="AD47" s="484"/>
      <c r="AE47" s="484"/>
      <c r="AF47" s="484"/>
      <c r="AG47" s="46"/>
      <c r="AH47" s="46"/>
      <c r="AI47" s="46"/>
      <c r="AJ47" s="46"/>
      <c r="AK47" s="46"/>
      <c r="AL47" s="46"/>
      <c r="AM47" s="46"/>
      <c r="AN47" s="46"/>
    </row>
    <row r="48" spans="1:40" ht="31.2">
      <c r="A48" s="524"/>
      <c r="B48" s="524"/>
      <c r="C48" s="524"/>
      <c r="D48" s="524"/>
      <c r="E48" s="524"/>
      <c r="F48" s="524"/>
      <c r="G48" s="112"/>
      <c r="H48" s="112"/>
      <c r="M48" s="46"/>
      <c r="N48" s="49"/>
      <c r="O48" s="45"/>
      <c r="P48" s="942"/>
      <c r="Q48" s="948"/>
      <c r="R48" s="949"/>
      <c r="S48" s="949"/>
      <c r="T48" s="949"/>
      <c r="U48" s="949"/>
      <c r="V48" s="949"/>
      <c r="W48" s="949"/>
      <c r="X48" s="949"/>
      <c r="Y48" s="949"/>
      <c r="Z48" s="949"/>
      <c r="AA48" s="949"/>
      <c r="AB48" s="949"/>
      <c r="AC48" s="949"/>
      <c r="AD48" s="484"/>
      <c r="AE48" s="484"/>
      <c r="AF48" s="484"/>
      <c r="AG48" s="46"/>
      <c r="AH48" s="46"/>
      <c r="AI48" s="46"/>
      <c r="AJ48" s="46"/>
      <c r="AK48" s="46"/>
      <c r="AL48" s="46"/>
      <c r="AM48" s="46"/>
      <c r="AN48" s="46"/>
    </row>
    <row r="49" spans="1:40" ht="31.2">
      <c r="A49" s="524"/>
      <c r="B49" s="524"/>
      <c r="C49" s="524"/>
      <c r="D49" s="524"/>
      <c r="E49" s="524"/>
      <c r="F49" s="524"/>
      <c r="G49" s="112"/>
      <c r="H49" s="112"/>
      <c r="M49" s="46"/>
      <c r="N49" s="49"/>
      <c r="O49" s="45"/>
      <c r="P49" s="942"/>
      <c r="Q49" s="948"/>
      <c r="R49" s="949"/>
      <c r="S49" s="949"/>
      <c r="T49" s="949"/>
      <c r="U49" s="949"/>
      <c r="V49" s="949"/>
      <c r="W49" s="949"/>
      <c r="X49" s="949"/>
      <c r="Y49" s="949"/>
      <c r="Z49" s="949"/>
      <c r="AA49" s="949"/>
      <c r="AB49" s="949"/>
      <c r="AC49" s="949"/>
      <c r="AD49" s="484"/>
      <c r="AE49" s="484"/>
      <c r="AF49" s="484"/>
      <c r="AG49" s="46"/>
      <c r="AH49" s="46"/>
      <c r="AI49" s="46"/>
      <c r="AJ49" s="46"/>
      <c r="AK49" s="46"/>
      <c r="AL49" s="87"/>
      <c r="AM49" s="87"/>
      <c r="AN49" s="87"/>
    </row>
    <row r="50" spans="1:40" ht="31.2">
      <c r="A50" s="524"/>
      <c r="B50" s="524"/>
      <c r="C50" s="524"/>
      <c r="D50" s="524"/>
      <c r="E50" s="524"/>
      <c r="F50" s="524"/>
      <c r="G50" s="112"/>
      <c r="H50" s="112"/>
      <c r="M50" s="87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87"/>
      <c r="AD50" s="87"/>
      <c r="AE50" s="87"/>
      <c r="AF50" s="87"/>
      <c r="AG50" s="87"/>
      <c r="AH50" s="87"/>
      <c r="AI50" s="87"/>
      <c r="AJ50" s="87"/>
      <c r="AK50" s="87"/>
      <c r="AL50" s="45"/>
      <c r="AM50" s="45"/>
      <c r="AN50" s="45"/>
    </row>
    <row r="51" spans="1:40" ht="31.2">
      <c r="A51" s="524"/>
      <c r="B51" s="524"/>
      <c r="C51" s="524"/>
      <c r="D51" s="524"/>
      <c r="E51" s="524"/>
      <c r="F51" s="524"/>
      <c r="G51" s="112"/>
      <c r="H51" s="112"/>
      <c r="M51" s="45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5"/>
      <c r="AD51" s="45"/>
      <c r="AE51" s="45"/>
      <c r="AF51" s="45"/>
      <c r="AG51" s="45"/>
      <c r="AH51" s="45"/>
      <c r="AI51" s="45"/>
      <c r="AJ51" s="45"/>
      <c r="AK51" s="45"/>
    </row>
    <row r="52" spans="1:40" ht="31.2">
      <c r="A52" s="524"/>
      <c r="B52" s="524"/>
      <c r="C52" s="524"/>
      <c r="D52" s="524"/>
      <c r="E52" s="524"/>
      <c r="F52" s="524"/>
      <c r="G52" s="112"/>
      <c r="H52" s="112"/>
      <c r="N52" s="454"/>
      <c r="O52" s="45"/>
      <c r="P52" s="942"/>
      <c r="Q52" s="866"/>
      <c r="R52" s="950"/>
      <c r="S52" s="950"/>
      <c r="T52" s="950"/>
      <c r="U52" s="950"/>
      <c r="V52" s="950"/>
      <c r="W52" s="950"/>
      <c r="X52" s="950"/>
      <c r="Y52" s="950"/>
      <c r="Z52" s="950"/>
      <c r="AA52" s="950"/>
      <c r="AB52" s="950"/>
      <c r="AC52" s="950"/>
    </row>
    <row r="53" spans="1:40" ht="31.2">
      <c r="B53" s="435"/>
      <c r="C53" s="435"/>
      <c r="D53" s="435"/>
      <c r="E53" s="435"/>
      <c r="F53" s="435"/>
      <c r="G53" s="112"/>
      <c r="H53" s="112"/>
      <c r="N53" s="454"/>
      <c r="O53" s="45"/>
      <c r="P53" s="942"/>
      <c r="Q53" s="866"/>
      <c r="R53" s="950"/>
      <c r="S53" s="950"/>
      <c r="T53" s="950"/>
      <c r="U53" s="950"/>
      <c r="V53" s="950"/>
      <c r="W53" s="950"/>
      <c r="X53" s="950"/>
      <c r="Y53" s="950"/>
      <c r="Z53" s="950"/>
      <c r="AA53" s="950"/>
      <c r="AB53" s="950"/>
      <c r="AC53" s="950"/>
    </row>
    <row r="54" spans="1:40" ht="31.2">
      <c r="A54" s="524"/>
      <c r="B54" s="555"/>
      <c r="C54" s="555"/>
      <c r="D54" s="555"/>
      <c r="E54" s="555"/>
      <c r="F54" s="555"/>
      <c r="G54" s="112"/>
      <c r="H54" s="112"/>
      <c r="N54" s="454"/>
      <c r="O54" s="45"/>
      <c r="P54" s="942"/>
      <c r="Q54" s="866"/>
      <c r="R54" s="950"/>
      <c r="S54" s="950"/>
      <c r="T54" s="950"/>
      <c r="U54" s="950"/>
      <c r="V54" s="950"/>
      <c r="W54" s="950"/>
      <c r="X54" s="950"/>
      <c r="Y54" s="950"/>
      <c r="Z54" s="950"/>
      <c r="AA54" s="950"/>
      <c r="AB54" s="950"/>
      <c r="AC54" s="950"/>
    </row>
    <row r="55" spans="1:40" ht="31.2">
      <c r="A55" s="524"/>
      <c r="B55" s="555"/>
      <c r="C55" s="555"/>
      <c r="D55" s="555"/>
      <c r="E55" s="555"/>
      <c r="F55" s="555"/>
      <c r="G55" s="112"/>
      <c r="H55" s="112"/>
      <c r="N55" s="454"/>
      <c r="O55" s="45"/>
      <c r="P55" s="942"/>
      <c r="Q55" s="866"/>
      <c r="R55" s="950"/>
      <c r="S55" s="950"/>
      <c r="T55" s="950"/>
      <c r="U55" s="950"/>
      <c r="V55" s="950"/>
      <c r="W55" s="950"/>
      <c r="X55" s="950"/>
      <c r="Y55" s="950"/>
      <c r="Z55" s="950"/>
      <c r="AA55" s="950"/>
      <c r="AB55" s="950"/>
      <c r="AC55" s="950"/>
    </row>
    <row r="56" spans="1:40" ht="14.4">
      <c r="A56" s="524"/>
      <c r="B56" s="555"/>
      <c r="C56" s="555"/>
      <c r="D56" s="555"/>
      <c r="E56" s="555"/>
      <c r="F56" s="555"/>
      <c r="G56" s="555"/>
      <c r="H56" s="555"/>
      <c r="N56" s="454"/>
      <c r="O56" s="45"/>
      <c r="P56" s="942"/>
      <c r="Q56" s="866"/>
      <c r="R56" s="950"/>
      <c r="S56" s="950"/>
      <c r="T56" s="950"/>
      <c r="U56" s="950"/>
      <c r="V56" s="950"/>
      <c r="W56" s="950"/>
      <c r="X56" s="950"/>
      <c r="Y56" s="950"/>
      <c r="Z56" s="950"/>
      <c r="AA56" s="950"/>
      <c r="AB56" s="950"/>
      <c r="AC56" s="950"/>
    </row>
    <row r="57" spans="1:40">
      <c r="A57" s="78"/>
      <c r="B57" s="435"/>
      <c r="C57" s="435"/>
      <c r="D57" s="435"/>
      <c r="E57" s="435"/>
      <c r="F57" s="435"/>
      <c r="G57" s="435"/>
      <c r="H57" s="435"/>
      <c r="N57" s="454"/>
      <c r="O57" s="45"/>
      <c r="P57" s="942"/>
      <c r="Q57" s="866"/>
      <c r="R57" s="950"/>
      <c r="S57" s="950"/>
      <c r="T57" s="950"/>
      <c r="U57" s="950"/>
      <c r="V57" s="950"/>
      <c r="W57" s="950"/>
      <c r="X57" s="950"/>
      <c r="Y57" s="950"/>
      <c r="Z57" s="950"/>
      <c r="AA57" s="950"/>
      <c r="AB57" s="950"/>
      <c r="AC57" s="950"/>
    </row>
    <row r="58" spans="1:40">
      <c r="A58" s="78"/>
      <c r="B58" s="555"/>
      <c r="C58" s="555"/>
      <c r="D58" s="555"/>
      <c r="E58" s="555"/>
      <c r="F58" s="555"/>
      <c r="G58" s="555"/>
      <c r="H58" s="555"/>
      <c r="N58" s="454"/>
      <c r="O58" s="45"/>
      <c r="P58" s="942"/>
      <c r="Q58" s="866"/>
      <c r="R58" s="950"/>
      <c r="S58" s="950"/>
      <c r="T58" s="950"/>
      <c r="U58" s="950"/>
      <c r="V58" s="950"/>
      <c r="W58" s="950"/>
      <c r="X58" s="950"/>
      <c r="Y58" s="950"/>
      <c r="Z58" s="950"/>
      <c r="AA58" s="950"/>
      <c r="AB58" s="950"/>
      <c r="AC58" s="950"/>
    </row>
    <row r="59" spans="1:40">
      <c r="A59" s="78"/>
      <c r="B59" s="555"/>
      <c r="C59" s="555"/>
      <c r="D59" s="555"/>
      <c r="E59" s="555"/>
      <c r="F59" s="555"/>
      <c r="G59" s="555"/>
      <c r="H59" s="555"/>
      <c r="N59" s="454"/>
      <c r="O59" s="45"/>
      <c r="P59" s="942"/>
      <c r="Q59" s="866"/>
      <c r="R59" s="950"/>
      <c r="S59" s="950"/>
      <c r="T59" s="950"/>
      <c r="U59" s="950"/>
      <c r="V59" s="950"/>
      <c r="W59" s="950"/>
      <c r="X59" s="950"/>
      <c r="Y59" s="950"/>
      <c r="Z59" s="950"/>
      <c r="AA59" s="950"/>
      <c r="AB59" s="950"/>
      <c r="AC59" s="950"/>
    </row>
    <row r="60" spans="1:40">
      <c r="A60" s="78"/>
      <c r="B60" s="555"/>
      <c r="C60" s="555"/>
      <c r="D60" s="555"/>
      <c r="E60" s="555"/>
      <c r="F60" s="555"/>
      <c r="G60" s="555"/>
      <c r="H60" s="555"/>
      <c r="N60" s="454"/>
      <c r="O60" s="45"/>
      <c r="P60" s="942"/>
      <c r="Q60" s="866"/>
      <c r="R60" s="950"/>
      <c r="S60" s="950"/>
      <c r="T60" s="950"/>
      <c r="U60" s="950"/>
      <c r="V60" s="950"/>
      <c r="W60" s="950"/>
      <c r="X60" s="950"/>
      <c r="Y60" s="950"/>
      <c r="Z60" s="950"/>
      <c r="AA60" s="950"/>
      <c r="AB60" s="950"/>
      <c r="AC60" s="950"/>
    </row>
    <row r="61" spans="1:40">
      <c r="A61" s="78"/>
      <c r="B61" s="78"/>
      <c r="N61" s="454"/>
      <c r="O61" s="45"/>
      <c r="P61" s="942"/>
      <c r="Q61" s="866"/>
      <c r="R61" s="950"/>
      <c r="S61" s="950"/>
      <c r="T61" s="950"/>
      <c r="U61" s="950"/>
      <c r="V61" s="950"/>
      <c r="W61" s="950"/>
      <c r="X61" s="950"/>
      <c r="Y61" s="950"/>
      <c r="Z61" s="950"/>
      <c r="AA61" s="950"/>
      <c r="AB61" s="950"/>
      <c r="AC61" s="950"/>
    </row>
    <row r="62" spans="1:40">
      <c r="A62" s="874"/>
      <c r="B62" s="555"/>
      <c r="C62" s="555"/>
      <c r="D62" s="555"/>
      <c r="E62" s="555"/>
      <c r="F62" s="555"/>
      <c r="G62" s="555"/>
      <c r="H62" s="555"/>
      <c r="N62" s="454"/>
      <c r="O62" s="45"/>
      <c r="P62" s="942"/>
      <c r="Q62" s="866"/>
      <c r="R62" s="950"/>
      <c r="S62" s="950"/>
      <c r="T62" s="950"/>
      <c r="U62" s="950"/>
      <c r="V62" s="950"/>
      <c r="W62" s="950"/>
      <c r="X62" s="950"/>
      <c r="Y62" s="950"/>
      <c r="Z62" s="950"/>
      <c r="AA62" s="950"/>
      <c r="AB62" s="950"/>
      <c r="AC62" s="950"/>
    </row>
    <row r="63" spans="1:40">
      <c r="B63" s="555"/>
      <c r="C63" s="555"/>
      <c r="D63" s="555"/>
      <c r="E63" s="555"/>
      <c r="F63" s="555"/>
      <c r="G63" s="555"/>
      <c r="H63" s="555"/>
      <c r="N63" s="454"/>
      <c r="O63" s="45"/>
      <c r="P63" s="942"/>
      <c r="Q63" s="866"/>
      <c r="R63" s="950"/>
      <c r="S63" s="950"/>
      <c r="T63" s="950"/>
      <c r="U63" s="950"/>
      <c r="V63" s="950"/>
      <c r="W63" s="950"/>
      <c r="X63" s="950"/>
      <c r="Y63" s="950"/>
      <c r="Z63" s="950"/>
      <c r="AA63" s="950"/>
      <c r="AB63" s="950"/>
      <c r="AC63" s="950"/>
    </row>
    <row r="64" spans="1:40">
      <c r="B64" s="555"/>
      <c r="C64" s="555"/>
      <c r="D64" s="555"/>
      <c r="E64" s="555"/>
      <c r="F64" s="555"/>
      <c r="G64" s="555"/>
      <c r="H64" s="555"/>
      <c r="N64" s="454"/>
      <c r="O64" s="45"/>
      <c r="P64" s="942"/>
      <c r="Q64" s="866"/>
      <c r="R64" s="950"/>
      <c r="S64" s="950"/>
      <c r="T64" s="950"/>
      <c r="U64" s="950"/>
      <c r="V64" s="950"/>
      <c r="W64" s="950"/>
      <c r="X64" s="950"/>
      <c r="Y64" s="950"/>
      <c r="Z64" s="950"/>
      <c r="AA64" s="950"/>
      <c r="AB64" s="950"/>
      <c r="AC64" s="950"/>
    </row>
    <row r="65" spans="2:29">
      <c r="B65" s="473"/>
      <c r="C65" s="473"/>
      <c r="D65" s="473"/>
      <c r="E65" s="473"/>
      <c r="F65" s="473"/>
      <c r="G65" s="473"/>
      <c r="H65" s="473"/>
      <c r="N65" s="454"/>
      <c r="O65" s="45"/>
      <c r="P65" s="942"/>
      <c r="Q65" s="948"/>
      <c r="R65" s="950"/>
      <c r="S65" s="950"/>
      <c r="T65" s="950"/>
      <c r="U65" s="950"/>
      <c r="V65" s="950"/>
      <c r="W65" s="950"/>
      <c r="X65" s="950"/>
      <c r="Y65" s="950"/>
      <c r="Z65" s="950"/>
      <c r="AA65" s="950"/>
      <c r="AB65" s="950"/>
      <c r="AC65" s="950"/>
    </row>
    <row r="66" spans="2:29">
      <c r="B66" s="555"/>
      <c r="C66" s="555"/>
      <c r="D66" s="555"/>
      <c r="E66" s="555"/>
      <c r="F66" s="555"/>
      <c r="G66" s="555"/>
      <c r="H66" s="555"/>
      <c r="N66" s="454"/>
      <c r="O66" s="45"/>
      <c r="P66" s="942"/>
      <c r="Q66" s="866"/>
      <c r="R66" s="950"/>
      <c r="S66" s="950"/>
      <c r="T66" s="950"/>
      <c r="U66" s="950"/>
      <c r="V66" s="950"/>
      <c r="W66" s="950"/>
      <c r="X66" s="950"/>
      <c r="Y66" s="950"/>
      <c r="Z66" s="950"/>
      <c r="AA66" s="950"/>
      <c r="AB66" s="950"/>
      <c r="AC66" s="950"/>
    </row>
    <row r="67" spans="2:29">
      <c r="B67" s="555"/>
      <c r="C67" s="555"/>
      <c r="D67" s="555"/>
      <c r="E67" s="555"/>
      <c r="F67" s="555"/>
      <c r="G67" s="555"/>
      <c r="H67" s="555"/>
      <c r="R67" s="950"/>
      <c r="S67" s="950"/>
      <c r="T67" s="950"/>
      <c r="U67" s="950"/>
      <c r="V67" s="950"/>
      <c r="W67" s="950"/>
      <c r="X67" s="950"/>
      <c r="Y67" s="950"/>
      <c r="Z67" s="950"/>
      <c r="AA67" s="950"/>
      <c r="AB67" s="950"/>
      <c r="AC67" s="950"/>
    </row>
    <row r="68" spans="2:29">
      <c r="B68" s="555"/>
      <c r="C68" s="555"/>
      <c r="D68" s="555"/>
      <c r="E68" s="555"/>
      <c r="F68" s="555"/>
      <c r="G68" s="555"/>
      <c r="H68" s="555"/>
    </row>
    <row r="69" spans="2:29">
      <c r="D69" s="473"/>
      <c r="E69" s="473"/>
      <c r="F69" s="473"/>
      <c r="G69" s="473"/>
      <c r="H69" s="473"/>
    </row>
    <row r="70" spans="2:29">
      <c r="D70" s="473"/>
      <c r="E70" s="473"/>
      <c r="F70" s="473"/>
      <c r="G70" s="473"/>
      <c r="H70" s="473"/>
      <c r="N70" s="454"/>
      <c r="O70" s="45"/>
      <c r="P70" s="942"/>
      <c r="Q70" s="866"/>
      <c r="R70" s="950"/>
      <c r="S70" s="950"/>
      <c r="T70" s="950"/>
      <c r="U70" s="950"/>
      <c r="V70" s="950"/>
      <c r="W70" s="950"/>
      <c r="X70" s="950"/>
      <c r="Y70" s="950"/>
      <c r="Z70" s="950"/>
      <c r="AA70" s="950"/>
      <c r="AB70" s="950"/>
      <c r="AC70" s="950"/>
    </row>
    <row r="71" spans="2:29">
      <c r="D71" s="473"/>
      <c r="E71" s="473"/>
      <c r="F71" s="473"/>
      <c r="G71" s="473"/>
      <c r="H71" s="473"/>
      <c r="N71" s="454"/>
      <c r="O71" s="45"/>
      <c r="P71" s="942"/>
      <c r="Q71" s="866"/>
      <c r="R71" s="950"/>
      <c r="S71" s="950"/>
      <c r="T71" s="950"/>
      <c r="U71" s="950"/>
      <c r="V71" s="950"/>
      <c r="W71" s="950"/>
      <c r="X71" s="950"/>
      <c r="Y71" s="950"/>
      <c r="Z71" s="950"/>
      <c r="AA71" s="950"/>
      <c r="AB71" s="950"/>
      <c r="AC71" s="950"/>
    </row>
    <row r="72" spans="2:29">
      <c r="D72" s="473"/>
      <c r="E72" s="473"/>
      <c r="F72" s="473"/>
      <c r="G72" s="473"/>
      <c r="H72" s="473"/>
      <c r="N72" s="454"/>
      <c r="O72" s="45"/>
      <c r="P72" s="942"/>
      <c r="Q72" s="866"/>
      <c r="R72" s="950"/>
      <c r="S72" s="950"/>
      <c r="T72" s="950"/>
      <c r="U72" s="950"/>
      <c r="V72" s="950"/>
      <c r="W72" s="950"/>
      <c r="X72" s="950"/>
      <c r="Y72" s="950"/>
      <c r="Z72" s="950"/>
      <c r="AA72" s="950"/>
      <c r="AB72" s="950"/>
      <c r="AC72" s="950"/>
    </row>
    <row r="73" spans="2:29">
      <c r="N73" s="454"/>
      <c r="O73" s="45"/>
      <c r="P73" s="942"/>
      <c r="Q73" s="866"/>
      <c r="R73" s="950"/>
      <c r="S73" s="950"/>
      <c r="T73" s="950"/>
      <c r="U73" s="950"/>
      <c r="V73" s="950"/>
      <c r="W73" s="950"/>
      <c r="X73" s="950"/>
      <c r="Y73" s="950"/>
      <c r="Z73" s="950"/>
      <c r="AA73" s="950"/>
      <c r="AB73" s="950"/>
      <c r="AC73" s="950"/>
    </row>
    <row r="74" spans="2:29">
      <c r="N74" s="454"/>
      <c r="O74" s="45"/>
      <c r="P74" s="942"/>
      <c r="Q74" s="866"/>
      <c r="R74" s="950"/>
      <c r="S74" s="950"/>
      <c r="T74" s="950"/>
      <c r="U74" s="950"/>
      <c r="V74" s="950"/>
      <c r="W74" s="950"/>
      <c r="X74" s="950"/>
      <c r="Y74" s="950"/>
      <c r="Z74" s="950"/>
      <c r="AA74" s="950"/>
      <c r="AB74" s="950"/>
      <c r="AC74" s="950"/>
    </row>
    <row r="75" spans="2:29">
      <c r="N75" s="454"/>
      <c r="O75" s="45"/>
      <c r="P75" s="942"/>
      <c r="Q75" s="866"/>
      <c r="R75" s="950"/>
      <c r="S75" s="950"/>
      <c r="T75" s="950"/>
      <c r="U75" s="950"/>
      <c r="V75" s="950"/>
      <c r="W75" s="950"/>
      <c r="X75" s="950"/>
      <c r="Y75" s="950"/>
      <c r="Z75" s="950"/>
      <c r="AA75" s="950"/>
      <c r="AB75" s="950"/>
      <c r="AC75" s="950"/>
    </row>
    <row r="76" spans="2:29">
      <c r="N76" s="454"/>
      <c r="O76" s="45"/>
      <c r="P76" s="942"/>
      <c r="Q76" s="866"/>
      <c r="R76" s="950"/>
      <c r="S76" s="950"/>
      <c r="T76" s="950"/>
      <c r="U76" s="950"/>
      <c r="V76" s="950"/>
      <c r="W76" s="950"/>
      <c r="X76" s="950"/>
      <c r="Y76" s="950"/>
      <c r="Z76" s="950"/>
      <c r="AA76" s="950"/>
      <c r="AB76" s="950"/>
      <c r="AC76" s="950"/>
    </row>
    <row r="77" spans="2:29">
      <c r="N77" s="454"/>
      <c r="O77" s="45"/>
      <c r="P77" s="942"/>
      <c r="Q77" s="866"/>
      <c r="R77" s="950"/>
      <c r="S77" s="950"/>
      <c r="T77" s="950"/>
      <c r="U77" s="950"/>
      <c r="V77" s="950"/>
      <c r="W77" s="950"/>
      <c r="X77" s="950"/>
      <c r="Y77" s="950"/>
      <c r="Z77" s="950"/>
      <c r="AA77" s="950"/>
      <c r="AB77" s="950"/>
      <c r="AC77" s="950"/>
    </row>
    <row r="78" spans="2:29">
      <c r="N78" s="454"/>
      <c r="O78" s="45"/>
      <c r="P78" s="942"/>
      <c r="Q78" s="866"/>
      <c r="R78" s="950"/>
      <c r="S78" s="950"/>
      <c r="T78" s="950"/>
      <c r="U78" s="950"/>
      <c r="V78" s="950"/>
      <c r="W78" s="950"/>
      <c r="X78" s="950"/>
      <c r="Y78" s="950"/>
      <c r="Z78" s="950"/>
      <c r="AA78" s="950"/>
      <c r="AB78" s="950"/>
      <c r="AC78" s="950"/>
    </row>
    <row r="79" spans="2:29">
      <c r="N79" s="454"/>
      <c r="O79" s="45"/>
      <c r="P79" s="942"/>
      <c r="Q79" s="866"/>
      <c r="R79" s="950"/>
      <c r="S79" s="950"/>
      <c r="T79" s="950"/>
      <c r="U79" s="950"/>
      <c r="V79" s="950"/>
      <c r="W79" s="950"/>
      <c r="X79" s="950"/>
      <c r="Y79" s="950"/>
      <c r="Z79" s="950"/>
      <c r="AA79" s="950"/>
      <c r="AB79" s="950"/>
      <c r="AC79" s="950"/>
    </row>
    <row r="80" spans="2:29">
      <c r="N80" s="454"/>
      <c r="O80" s="45"/>
      <c r="P80" s="942"/>
      <c r="Q80" s="866"/>
      <c r="R80" s="950"/>
      <c r="S80" s="950"/>
      <c r="T80" s="950"/>
      <c r="U80" s="950"/>
      <c r="V80" s="950"/>
      <c r="W80" s="950"/>
      <c r="X80" s="950"/>
      <c r="Y80" s="950"/>
      <c r="Z80" s="950"/>
      <c r="AA80" s="950"/>
      <c r="AB80" s="950"/>
      <c r="AC80" s="950"/>
    </row>
    <row r="81" spans="14:33">
      <c r="N81" s="454"/>
      <c r="O81" s="45"/>
      <c r="P81" s="942"/>
      <c r="Q81" s="866"/>
      <c r="R81" s="950"/>
      <c r="S81" s="950"/>
      <c r="T81" s="950"/>
      <c r="U81" s="950"/>
      <c r="V81" s="950"/>
      <c r="W81" s="950"/>
      <c r="X81" s="950"/>
      <c r="Y81" s="950"/>
      <c r="Z81" s="950"/>
      <c r="AA81" s="950"/>
      <c r="AB81" s="950"/>
      <c r="AC81" s="950"/>
    </row>
    <row r="82" spans="14:33">
      <c r="N82" s="454"/>
      <c r="O82" s="45"/>
      <c r="P82" s="942"/>
      <c r="Q82" s="866"/>
      <c r="R82" s="950"/>
      <c r="S82" s="950"/>
      <c r="T82" s="950"/>
      <c r="U82" s="950"/>
      <c r="V82" s="950"/>
      <c r="W82" s="950"/>
      <c r="X82" s="950"/>
      <c r="Y82" s="950"/>
      <c r="Z82" s="950"/>
      <c r="AA82" s="950"/>
      <c r="AB82" s="950"/>
      <c r="AC82" s="950"/>
    </row>
    <row r="83" spans="14:33">
      <c r="N83" s="454"/>
      <c r="O83" s="45"/>
      <c r="P83" s="942"/>
      <c r="Q83" s="948"/>
      <c r="R83" s="950"/>
      <c r="S83" s="950"/>
      <c r="T83" s="950"/>
      <c r="U83" s="950"/>
      <c r="V83" s="950"/>
      <c r="W83" s="950"/>
      <c r="X83" s="950"/>
      <c r="Y83" s="950"/>
      <c r="Z83" s="950"/>
      <c r="AA83" s="950"/>
      <c r="AB83" s="950"/>
      <c r="AC83" s="950"/>
    </row>
    <row r="84" spans="14:33">
      <c r="N84" s="454"/>
      <c r="O84" s="45"/>
      <c r="P84" s="942"/>
      <c r="Q84" s="866"/>
      <c r="R84" s="950"/>
      <c r="S84" s="950"/>
      <c r="T84" s="950"/>
      <c r="U84" s="950"/>
      <c r="V84" s="950"/>
      <c r="W84" s="950"/>
      <c r="X84" s="950"/>
      <c r="Y84" s="950"/>
      <c r="Z84" s="950"/>
      <c r="AA84" s="950"/>
      <c r="AB84" s="950"/>
      <c r="AC84" s="950"/>
    </row>
    <row r="85" spans="14:33">
      <c r="R85" s="950"/>
      <c r="S85" s="950"/>
      <c r="T85" s="950"/>
      <c r="U85" s="950"/>
      <c r="V85" s="950"/>
      <c r="W85" s="950"/>
      <c r="X85" s="950"/>
      <c r="Y85" s="950"/>
      <c r="Z85" s="950"/>
      <c r="AA85" s="950"/>
      <c r="AB85" s="950"/>
      <c r="AC85" s="950"/>
    </row>
    <row r="88" spans="14:33">
      <c r="O88" s="45"/>
      <c r="P88" s="942"/>
      <c r="Q88" s="948"/>
      <c r="R88" s="949"/>
      <c r="S88" s="949"/>
      <c r="T88" s="949"/>
      <c r="U88" s="949"/>
      <c r="V88" s="949"/>
      <c r="W88" s="949"/>
      <c r="X88" s="949"/>
      <c r="Y88" s="949"/>
      <c r="Z88" s="949"/>
      <c r="AA88" s="949"/>
      <c r="AB88" s="949"/>
      <c r="AC88" s="949"/>
      <c r="AD88" s="484"/>
      <c r="AE88" s="484"/>
      <c r="AF88" s="484"/>
      <c r="AG88" s="46"/>
    </row>
    <row r="89" spans="14:33">
      <c r="O89" s="45"/>
      <c r="P89" s="942"/>
      <c r="Q89" s="948"/>
      <c r="R89" s="949"/>
      <c r="S89" s="949"/>
      <c r="T89" s="949"/>
      <c r="U89" s="949"/>
      <c r="V89" s="949"/>
      <c r="W89" s="949"/>
      <c r="X89" s="949"/>
      <c r="Y89" s="949"/>
      <c r="Z89" s="949"/>
      <c r="AA89" s="949"/>
      <c r="AB89" s="949"/>
      <c r="AC89" s="949"/>
      <c r="AD89" s="484"/>
      <c r="AE89" s="484"/>
      <c r="AF89" s="484"/>
      <c r="AG89" s="46"/>
    </row>
    <row r="90" spans="14:33">
      <c r="O90" s="45"/>
      <c r="P90" s="942"/>
      <c r="Q90" s="948"/>
      <c r="R90" s="949"/>
      <c r="S90" s="949"/>
      <c r="T90" s="949"/>
      <c r="U90" s="949"/>
      <c r="V90" s="949"/>
      <c r="W90" s="949"/>
      <c r="X90" s="949"/>
      <c r="Y90" s="949"/>
      <c r="Z90" s="949"/>
      <c r="AA90" s="949"/>
      <c r="AB90" s="949"/>
      <c r="AC90" s="949"/>
      <c r="AD90" s="484"/>
      <c r="AE90" s="484"/>
      <c r="AF90" s="484"/>
      <c r="AG90" s="46"/>
    </row>
    <row r="91" spans="14:33">
      <c r="AG91" s="8"/>
    </row>
    <row r="92" spans="14:33">
      <c r="O92" s="45"/>
      <c r="P92" s="942"/>
      <c r="Q92" s="948"/>
      <c r="R92" s="949"/>
      <c r="S92" s="949"/>
      <c r="T92" s="949"/>
      <c r="U92" s="949"/>
      <c r="V92" s="949"/>
      <c r="W92" s="949"/>
      <c r="X92" s="949"/>
      <c r="Y92" s="949"/>
      <c r="Z92" s="949"/>
      <c r="AA92" s="949"/>
      <c r="AB92" s="949"/>
      <c r="AC92" s="949"/>
      <c r="AD92" s="484"/>
      <c r="AE92" s="484"/>
      <c r="AF92" s="484"/>
      <c r="AG92" s="46"/>
    </row>
    <row r="93" spans="14:33">
      <c r="O93" s="45"/>
      <c r="P93" s="942"/>
      <c r="Q93" s="948"/>
      <c r="R93" s="949"/>
      <c r="S93" s="949"/>
      <c r="T93" s="949"/>
      <c r="U93" s="949"/>
      <c r="V93" s="949"/>
      <c r="W93" s="949"/>
      <c r="X93" s="949"/>
      <c r="Y93" s="949"/>
      <c r="Z93" s="949"/>
      <c r="AA93" s="949"/>
      <c r="AB93" s="949"/>
      <c r="AC93" s="949"/>
      <c r="AD93" s="484"/>
      <c r="AE93" s="484"/>
      <c r="AF93" s="484"/>
      <c r="AG93" s="46"/>
    </row>
    <row r="94" spans="14:33">
      <c r="O94" s="45"/>
      <c r="P94" s="942"/>
      <c r="Q94" s="948"/>
      <c r="R94" s="949"/>
      <c r="S94" s="949"/>
      <c r="T94" s="949"/>
      <c r="U94" s="949"/>
      <c r="V94" s="949"/>
      <c r="W94" s="949"/>
      <c r="X94" s="949"/>
      <c r="Y94" s="949"/>
      <c r="Z94" s="949"/>
      <c r="AA94" s="949"/>
      <c r="AB94" s="949"/>
      <c r="AC94" s="949"/>
      <c r="AD94" s="484"/>
      <c r="AE94" s="484"/>
      <c r="AF94" s="484"/>
      <c r="AG94" s="46"/>
    </row>
    <row r="95" spans="14:33">
      <c r="AG95" s="8"/>
    </row>
    <row r="96" spans="14:33">
      <c r="O96" s="45"/>
      <c r="P96" s="942"/>
      <c r="Q96" s="948"/>
      <c r="R96" s="949"/>
      <c r="S96" s="949"/>
      <c r="T96" s="949"/>
      <c r="U96" s="949"/>
      <c r="V96" s="949"/>
      <c r="W96" s="949"/>
      <c r="X96" s="949"/>
      <c r="Y96" s="949"/>
      <c r="Z96" s="949"/>
      <c r="AA96" s="949"/>
      <c r="AB96" s="949"/>
      <c r="AC96" s="949"/>
      <c r="AD96" s="484"/>
      <c r="AE96" s="484"/>
      <c r="AF96" s="484"/>
      <c r="AG96" s="46"/>
    </row>
    <row r="97" spans="15:33">
      <c r="O97" s="45"/>
      <c r="P97" s="942"/>
      <c r="Q97" s="948"/>
      <c r="R97" s="949"/>
      <c r="S97" s="949"/>
      <c r="T97" s="949"/>
      <c r="U97" s="949"/>
      <c r="V97" s="949"/>
      <c r="W97" s="949"/>
      <c r="X97" s="949"/>
      <c r="Y97" s="949"/>
      <c r="Z97" s="949"/>
      <c r="AA97" s="949"/>
      <c r="AB97" s="949"/>
      <c r="AC97" s="949"/>
      <c r="AD97" s="484"/>
      <c r="AE97" s="484"/>
      <c r="AF97" s="484"/>
      <c r="AG97" s="46"/>
    </row>
    <row r="98" spans="15:33">
      <c r="O98" s="45"/>
      <c r="P98" s="942"/>
      <c r="Q98" s="948"/>
      <c r="R98" s="949"/>
      <c r="S98" s="949"/>
      <c r="T98" s="949"/>
      <c r="U98" s="949"/>
      <c r="V98" s="949"/>
      <c r="W98" s="949"/>
      <c r="X98" s="949"/>
      <c r="Y98" s="949"/>
      <c r="Z98" s="949"/>
      <c r="AA98" s="949"/>
      <c r="AB98" s="949"/>
      <c r="AC98" s="949"/>
      <c r="AD98" s="484"/>
      <c r="AE98" s="484"/>
      <c r="AF98" s="484"/>
      <c r="AG98" s="46"/>
    </row>
  </sheetData>
  <mergeCells count="1">
    <mergeCell ref="A47:E47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I44"/>
  <sheetViews>
    <sheetView showGridLines="0" view="pageBreakPreview" zoomScale="70" zoomScaleNormal="85" zoomScaleSheetLayoutView="70" workbookViewId="0">
      <selection activeCell="L9" sqref="L9"/>
    </sheetView>
  </sheetViews>
  <sheetFormatPr defaultColWidth="9.109375" defaultRowHeight="13.8"/>
  <cols>
    <col min="1" max="1" width="2.88671875" style="30" customWidth="1"/>
    <col min="2" max="3" width="100.6640625" style="30" customWidth="1"/>
    <col min="4" max="4" width="89.109375" style="34" customWidth="1"/>
    <col min="5" max="5" width="3.109375" style="30" customWidth="1"/>
    <col min="6" max="16384" width="9.109375" style="30"/>
  </cols>
  <sheetData>
    <row r="1" spans="1:35" s="23" customFormat="1" ht="34.5" customHeight="1">
      <c r="B1" s="23" t="s">
        <v>281</v>
      </c>
      <c r="D1" s="24"/>
      <c r="E1" s="25"/>
    </row>
    <row r="2" spans="1:35" s="115" customFormat="1" ht="33" customHeight="1">
      <c r="A2" s="681" t="s">
        <v>381</v>
      </c>
      <c r="B2" s="680"/>
      <c r="C2" s="680"/>
      <c r="D2" s="10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4"/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</row>
    <row r="3" spans="1:35" ht="1.2" customHeight="1">
      <c r="A3" s="186"/>
      <c r="B3" s="187"/>
      <c r="C3" s="186"/>
      <c r="D3" s="186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  <c r="AH3" s="29"/>
      <c r="AI3" s="29"/>
    </row>
    <row r="4" spans="1:35" s="28" customFormat="1" ht="11.25" customHeight="1">
      <c r="A4" s="1048"/>
      <c r="B4" s="1048"/>
      <c r="C4" s="1048"/>
      <c r="D4" s="31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</row>
    <row r="5" spans="1:35" s="69" customFormat="1" ht="20.100000000000001" customHeight="1">
      <c r="A5" s="767"/>
      <c r="B5" s="767"/>
      <c r="C5" s="767"/>
      <c r="D5" s="753"/>
      <c r="E5" s="753"/>
      <c r="F5" s="753"/>
      <c r="G5" s="753"/>
    </row>
    <row r="6" spans="1:35" s="28" customFormat="1" ht="17.100000000000001" customHeight="1">
      <c r="A6" s="107" t="s">
        <v>10</v>
      </c>
      <c r="B6" s="1049" t="s">
        <v>453</v>
      </c>
      <c r="C6" s="1049"/>
      <c r="D6" s="469"/>
      <c r="E6" s="759"/>
      <c r="F6" s="759"/>
      <c r="G6" s="759"/>
      <c r="H6" s="327"/>
      <c r="I6" s="327"/>
      <c r="J6" s="327"/>
      <c r="K6" s="327"/>
      <c r="L6" s="327"/>
      <c r="M6" s="327"/>
      <c r="N6" s="327"/>
      <c r="O6" s="327"/>
      <c r="P6" s="327"/>
      <c r="Q6" s="327"/>
      <c r="R6" s="327"/>
      <c r="S6" s="327"/>
      <c r="T6" s="327"/>
      <c r="U6" s="327"/>
      <c r="V6" s="327"/>
      <c r="W6" s="327"/>
      <c r="X6" s="327"/>
      <c r="Y6" s="327"/>
      <c r="Z6" s="327"/>
      <c r="AA6" s="327"/>
      <c r="AB6" s="327"/>
      <c r="AC6" s="327"/>
      <c r="AD6" s="327"/>
      <c r="AE6" s="327"/>
      <c r="AF6" s="327"/>
      <c r="AG6" s="327"/>
      <c r="AH6" s="327"/>
      <c r="AI6" s="327"/>
    </row>
    <row r="7" spans="1:35" s="28" customFormat="1" ht="112.5" customHeight="1">
      <c r="A7" s="107"/>
      <c r="B7" s="1049" t="s">
        <v>383</v>
      </c>
      <c r="C7" s="1049"/>
      <c r="D7" s="759"/>
      <c r="E7" s="759"/>
      <c r="F7" s="759"/>
      <c r="G7" s="759"/>
      <c r="H7" s="327"/>
      <c r="I7" s="327"/>
      <c r="J7" s="327"/>
      <c r="K7" s="327"/>
      <c r="L7" s="327"/>
      <c r="M7" s="327"/>
      <c r="N7" s="327"/>
      <c r="O7" s="327"/>
      <c r="P7" s="327"/>
      <c r="Q7" s="327"/>
      <c r="R7" s="327"/>
      <c r="S7" s="327"/>
      <c r="T7" s="327"/>
      <c r="U7" s="327"/>
      <c r="V7" s="327"/>
      <c r="W7" s="327"/>
      <c r="X7" s="327"/>
      <c r="Y7" s="327"/>
      <c r="Z7" s="327"/>
      <c r="AA7" s="327"/>
      <c r="AB7" s="327"/>
      <c r="AC7" s="327"/>
      <c r="AD7" s="327"/>
      <c r="AE7" s="327"/>
      <c r="AF7" s="327"/>
      <c r="AG7" s="327"/>
      <c r="AH7" s="327"/>
      <c r="AI7" s="327"/>
    </row>
    <row r="8" spans="1:35" s="28" customFormat="1" ht="30" customHeight="1">
      <c r="A8" s="107" t="s">
        <v>10</v>
      </c>
      <c r="B8" s="1049" t="s">
        <v>382</v>
      </c>
      <c r="C8" s="1049"/>
      <c r="D8" s="759"/>
      <c r="E8" s="759"/>
      <c r="F8" s="759"/>
      <c r="G8" s="759"/>
      <c r="H8" s="757"/>
      <c r="I8" s="757"/>
      <c r="J8" s="757"/>
      <c r="K8" s="757"/>
      <c r="L8" s="757"/>
      <c r="M8" s="757"/>
      <c r="N8" s="757"/>
      <c r="O8" s="757"/>
      <c r="P8" s="757"/>
      <c r="Q8" s="757"/>
      <c r="R8" s="757"/>
      <c r="S8" s="757"/>
      <c r="T8" s="757"/>
      <c r="U8" s="757"/>
      <c r="V8" s="757"/>
      <c r="W8" s="757"/>
      <c r="X8" s="757"/>
      <c r="Y8" s="757"/>
      <c r="Z8" s="757"/>
      <c r="AA8" s="757"/>
      <c r="AB8" s="757"/>
      <c r="AC8" s="757"/>
      <c r="AD8" s="757"/>
      <c r="AE8" s="757"/>
      <c r="AF8" s="757"/>
      <c r="AG8" s="757"/>
      <c r="AH8" s="757"/>
      <c r="AI8" s="757"/>
    </row>
    <row r="9" spans="1:35" s="561" customFormat="1" ht="17.25" customHeight="1">
      <c r="A9" s="562" t="s">
        <v>10</v>
      </c>
      <c r="B9" s="1050" t="s">
        <v>140</v>
      </c>
      <c r="C9" s="1050"/>
      <c r="D9" s="756"/>
      <c r="E9" s="759"/>
      <c r="F9" s="759"/>
      <c r="G9" s="759"/>
    </row>
    <row r="10" spans="1:35" s="28" customFormat="1" ht="17.25" customHeight="1">
      <c r="A10" s="562" t="s">
        <v>10</v>
      </c>
      <c r="B10" s="1051" t="s">
        <v>380</v>
      </c>
      <c r="C10" s="1051"/>
      <c r="D10" s="77"/>
      <c r="E10" s="759"/>
      <c r="F10" s="759"/>
      <c r="G10" s="759"/>
      <c r="H10" s="586"/>
      <c r="I10" s="586"/>
      <c r="J10" s="586"/>
      <c r="K10" s="586"/>
      <c r="L10" s="586"/>
      <c r="M10" s="586"/>
      <c r="N10" s="586"/>
      <c r="O10" s="586"/>
      <c r="P10" s="586"/>
      <c r="Q10" s="586"/>
      <c r="R10" s="586"/>
      <c r="S10" s="586"/>
      <c r="T10" s="586"/>
      <c r="U10" s="586"/>
      <c r="V10" s="586"/>
      <c r="W10" s="586"/>
      <c r="X10" s="586"/>
      <c r="Y10" s="586"/>
      <c r="Z10" s="586"/>
      <c r="AA10" s="586"/>
      <c r="AB10" s="586"/>
      <c r="AC10" s="586"/>
      <c r="AD10" s="586"/>
      <c r="AE10" s="586"/>
      <c r="AF10" s="586"/>
      <c r="AG10" s="586"/>
      <c r="AH10" s="586"/>
      <c r="AI10" s="586"/>
    </row>
    <row r="11" spans="1:35" s="29" customFormat="1" ht="17.25" customHeight="1">
      <c r="A11" s="562" t="s">
        <v>10</v>
      </c>
      <c r="B11" s="1047" t="s">
        <v>338</v>
      </c>
      <c r="C11" s="1047"/>
      <c r="D11" s="34"/>
    </row>
    <row r="12" spans="1:35" ht="17.100000000000001" customHeight="1">
      <c r="A12" s="107" t="s">
        <v>10</v>
      </c>
      <c r="B12" s="1047" t="s">
        <v>170</v>
      </c>
      <c r="C12" s="1047"/>
    </row>
    <row r="13" spans="1:35" ht="17.100000000000001" customHeight="1">
      <c r="A13" s="107" t="s">
        <v>10</v>
      </c>
      <c r="B13" s="1047" t="s">
        <v>11</v>
      </c>
      <c r="C13" s="1047"/>
      <c r="D13" s="32"/>
    </row>
    <row r="14" spans="1:35" s="28" customFormat="1" ht="17.100000000000001" customHeight="1">
      <c r="A14" s="107" t="s">
        <v>10</v>
      </c>
      <c r="B14" s="1047" t="s">
        <v>12</v>
      </c>
      <c r="C14" s="1047"/>
      <c r="D14" s="33"/>
      <c r="E14" s="32"/>
      <c r="F14" s="327"/>
      <c r="G14" s="327"/>
      <c r="H14" s="327"/>
      <c r="I14" s="327"/>
      <c r="J14" s="327"/>
      <c r="K14" s="327"/>
      <c r="L14" s="327"/>
      <c r="M14" s="327"/>
      <c r="N14" s="327"/>
      <c r="O14" s="327"/>
      <c r="P14" s="327"/>
      <c r="Q14" s="327"/>
      <c r="R14" s="327"/>
      <c r="S14" s="327"/>
      <c r="T14" s="327"/>
      <c r="U14" s="327"/>
      <c r="V14" s="327"/>
      <c r="W14" s="327"/>
      <c r="X14" s="327"/>
      <c r="Y14" s="327"/>
      <c r="Z14" s="327"/>
      <c r="AA14" s="327"/>
      <c r="AB14" s="327"/>
      <c r="AC14" s="327"/>
      <c r="AD14" s="327"/>
      <c r="AE14" s="327"/>
      <c r="AF14" s="327"/>
      <c r="AG14" s="327"/>
      <c r="AH14" s="327"/>
      <c r="AI14" s="327"/>
    </row>
    <row r="15" spans="1:35" s="28" customFormat="1" ht="17.100000000000001" customHeight="1">
      <c r="A15" s="107"/>
      <c r="B15" s="415"/>
      <c r="C15" s="30"/>
      <c r="D15" s="34"/>
      <c r="E15" s="33"/>
      <c r="F15" s="327"/>
      <c r="G15" s="327"/>
      <c r="H15" s="327"/>
      <c r="I15" s="327"/>
      <c r="J15" s="327"/>
      <c r="K15" s="327"/>
      <c r="L15" s="327"/>
      <c r="M15" s="327"/>
      <c r="N15" s="327"/>
      <c r="O15" s="327"/>
      <c r="P15" s="327"/>
      <c r="Q15" s="327"/>
      <c r="R15" s="327"/>
      <c r="S15" s="327"/>
      <c r="T15" s="327"/>
      <c r="U15" s="327"/>
      <c r="V15" s="327"/>
      <c r="W15" s="327"/>
      <c r="X15" s="327"/>
      <c r="Y15" s="327"/>
      <c r="Z15" s="327"/>
      <c r="AA15" s="327"/>
      <c r="AB15" s="327"/>
      <c r="AC15" s="327"/>
      <c r="AD15" s="327"/>
      <c r="AE15" s="327"/>
      <c r="AF15" s="327"/>
      <c r="AG15" s="327"/>
      <c r="AH15" s="327"/>
      <c r="AI15" s="327"/>
    </row>
    <row r="16" spans="1:35" ht="15.6">
      <c r="B16" s="754"/>
      <c r="C16" s="755"/>
    </row>
    <row r="17" spans="2:4" ht="15.6">
      <c r="B17" s="754"/>
      <c r="C17" s="755"/>
    </row>
    <row r="18" spans="2:4" ht="15.6">
      <c r="B18" s="754"/>
      <c r="C18" s="755"/>
    </row>
    <row r="19" spans="2:4" ht="15.6">
      <c r="B19" s="754"/>
      <c r="C19" s="755"/>
    </row>
    <row r="20" spans="2:4" ht="15.6">
      <c r="B20" s="754"/>
      <c r="C20" s="755"/>
    </row>
    <row r="21" spans="2:4" ht="15.6">
      <c r="B21" s="752"/>
    </row>
    <row r="22" spans="2:4" ht="15.6">
      <c r="B22" s="752"/>
    </row>
    <row r="23" spans="2:4" ht="15.6">
      <c r="B23" s="752"/>
    </row>
    <row r="24" spans="2:4" ht="15.6">
      <c r="B24" s="752"/>
      <c r="D24" s="30"/>
    </row>
    <row r="42" spans="1:4">
      <c r="D42" s="35"/>
    </row>
    <row r="43" spans="1:4">
      <c r="C43" s="35"/>
    </row>
    <row r="44" spans="1:4" ht="31.2">
      <c r="A44" s="36"/>
    </row>
  </sheetData>
  <mergeCells count="10">
    <mergeCell ref="B14:C14"/>
    <mergeCell ref="A4:C4"/>
    <mergeCell ref="B13:C13"/>
    <mergeCell ref="B6:C6"/>
    <mergeCell ref="B7:C7"/>
    <mergeCell ref="B8:C8"/>
    <mergeCell ref="B9:C9"/>
    <mergeCell ref="B10:C10"/>
    <mergeCell ref="B11:C11"/>
    <mergeCell ref="B12:C12"/>
  </mergeCells>
  <phoneticPr fontId="13" type="noConversion"/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AQ69"/>
  <sheetViews>
    <sheetView showGridLines="0" view="pageBreakPreview" zoomScale="70" zoomScaleNormal="50" zoomScaleSheetLayoutView="70" workbookViewId="0">
      <selection activeCell="L9" sqref="L9"/>
    </sheetView>
  </sheetViews>
  <sheetFormatPr defaultColWidth="9.109375" defaultRowHeight="13.8"/>
  <cols>
    <col min="1" max="1" width="146" style="23" customWidth="1"/>
    <col min="2" max="2" width="10.6640625" style="23" customWidth="1"/>
    <col min="3" max="8" width="10.6640625" style="64" customWidth="1"/>
    <col min="9" max="11" width="9.109375" style="23" customWidth="1"/>
    <col min="12" max="12" width="9.109375" style="23"/>
    <col min="13" max="13" width="9.88671875" style="23" bestFit="1" customWidth="1"/>
    <col min="14" max="24" width="9.109375" style="23"/>
    <col min="25" max="33" width="9.109375" style="23" customWidth="1"/>
    <col min="34" max="37" width="9.109375" style="23"/>
    <col min="38" max="39" width="10.33203125" style="23" customWidth="1"/>
    <col min="40" max="16384" width="9.109375" style="23"/>
  </cols>
  <sheetData>
    <row r="1" spans="1:43" ht="50.1" customHeight="1">
      <c r="A1" s="63"/>
      <c r="B1" s="748" t="s">
        <v>281</v>
      </c>
      <c r="D1" s="749"/>
      <c r="V1" s="808"/>
    </row>
    <row r="2" spans="1:43" s="843" customFormat="1" ht="39.9" customHeight="1">
      <c r="A2" s="363" t="s">
        <v>247</v>
      </c>
      <c r="B2" s="251"/>
      <c r="C2" s="252"/>
      <c r="D2" s="251"/>
      <c r="E2" s="251"/>
      <c r="F2" s="251"/>
      <c r="G2" s="252"/>
      <c r="H2" s="252"/>
      <c r="I2" s="104"/>
      <c r="J2" s="104"/>
      <c r="K2" s="104"/>
      <c r="L2" s="104"/>
      <c r="M2" s="104"/>
      <c r="N2" s="104"/>
      <c r="O2" s="104"/>
      <c r="P2" s="104"/>
      <c r="Q2" s="104"/>
      <c r="R2" s="611"/>
      <c r="S2" s="104"/>
      <c r="T2" s="104"/>
      <c r="U2" s="848"/>
      <c r="V2" s="611"/>
      <c r="W2" s="374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4"/>
      <c r="AL2" s="374"/>
      <c r="AM2" s="374"/>
      <c r="AN2" s="374"/>
      <c r="AO2" s="104"/>
      <c r="AP2" s="104"/>
      <c r="AQ2" s="104"/>
    </row>
    <row r="3" spans="1:43" s="70" customFormat="1" ht="1.2" customHeight="1">
      <c r="A3" s="253"/>
      <c r="B3" s="254"/>
      <c r="C3" s="255"/>
      <c r="D3" s="254"/>
      <c r="E3" s="254"/>
      <c r="F3" s="254"/>
      <c r="G3" s="252"/>
      <c r="H3" s="252"/>
      <c r="I3" s="104"/>
      <c r="J3" s="104"/>
      <c r="K3" s="26"/>
      <c r="L3" s="26"/>
      <c r="M3" s="26"/>
      <c r="N3" s="26"/>
      <c r="O3" s="26"/>
      <c r="P3" s="26"/>
      <c r="Q3" s="26"/>
      <c r="R3" s="26"/>
      <c r="S3" s="26"/>
      <c r="T3" s="26"/>
      <c r="AO3" s="26"/>
      <c r="AP3" s="26"/>
      <c r="AQ3" s="26"/>
    </row>
    <row r="4" spans="1:43" ht="15" customHeight="1">
      <c r="A4" s="65"/>
      <c r="B4" s="65"/>
      <c r="C4" s="65"/>
      <c r="D4" s="545"/>
      <c r="E4" s="206"/>
      <c r="F4" s="472"/>
      <c r="G4" s="252"/>
      <c r="H4" s="252"/>
      <c r="I4" s="104"/>
      <c r="J4" s="104"/>
      <c r="K4" s="26"/>
      <c r="L4" s="26"/>
      <c r="M4" s="26"/>
      <c r="N4" s="26"/>
      <c r="O4" s="26"/>
      <c r="P4" s="26"/>
      <c r="Q4" s="26"/>
      <c r="R4" s="26"/>
      <c r="S4" s="26"/>
      <c r="T4" s="26"/>
      <c r="U4" s="848"/>
      <c r="V4" s="707"/>
      <c r="W4" s="707"/>
      <c r="X4" s="707"/>
      <c r="Y4" s="707"/>
      <c r="Z4" s="707"/>
      <c r="AA4" s="707"/>
      <c r="AB4" s="707"/>
      <c r="AC4" s="707"/>
      <c r="AD4" s="707"/>
      <c r="AE4" s="707"/>
      <c r="AF4" s="707"/>
      <c r="AG4" s="707"/>
      <c r="AH4" s="374"/>
      <c r="AI4" s="374"/>
      <c r="AJ4" s="374"/>
      <c r="AK4" s="374"/>
      <c r="AL4" s="374"/>
      <c r="AM4" s="374"/>
      <c r="AN4" s="374"/>
      <c r="AO4" s="26"/>
      <c r="AP4" s="26"/>
      <c r="AQ4" s="26"/>
    </row>
    <row r="5" spans="1:43" s="74" customFormat="1" ht="15" customHeight="1">
      <c r="A5" s="760"/>
      <c r="B5" s="66"/>
      <c r="C5" s="66"/>
      <c r="D5" s="66"/>
      <c r="E5" s="66"/>
      <c r="F5" s="67"/>
      <c r="G5" s="252"/>
      <c r="H5" s="252"/>
      <c r="I5" s="104"/>
      <c r="J5" s="104"/>
      <c r="U5" s="848"/>
      <c r="V5" s="707"/>
      <c r="W5" s="707"/>
      <c r="X5" s="707"/>
      <c r="Y5" s="707"/>
      <c r="Z5" s="707"/>
      <c r="AA5" s="707"/>
      <c r="AB5" s="707"/>
      <c r="AC5" s="707"/>
      <c r="AD5" s="936"/>
      <c r="AE5" s="936"/>
      <c r="AF5" s="707"/>
      <c r="AG5" s="707"/>
      <c r="AH5" s="374"/>
      <c r="AI5" s="374"/>
      <c r="AJ5" s="374"/>
      <c r="AK5" s="374"/>
      <c r="AL5" s="374"/>
      <c r="AM5" s="374"/>
      <c r="AN5" s="374"/>
    </row>
    <row r="6" spans="1:43" s="26" customFormat="1" ht="15.9" customHeight="1">
      <c r="A6" s="28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252"/>
      <c r="H6" s="252"/>
      <c r="I6" s="104"/>
      <c r="J6" s="104"/>
      <c r="K6" s="74"/>
      <c r="M6" s="548"/>
      <c r="N6" s="548"/>
      <c r="O6" s="548"/>
      <c r="R6" s="74"/>
      <c r="U6" s="848"/>
      <c r="V6" s="707"/>
      <c r="W6" s="707"/>
      <c r="X6" s="707"/>
      <c r="Y6" s="707"/>
      <c r="Z6" s="707"/>
      <c r="AA6" s="707"/>
      <c r="AB6" s="707"/>
      <c r="AC6" s="707"/>
      <c r="AD6" s="707"/>
      <c r="AE6" s="707"/>
      <c r="AF6" s="707"/>
      <c r="AG6" s="707"/>
      <c r="AH6" s="374"/>
      <c r="AI6" s="374"/>
      <c r="AJ6" s="374"/>
      <c r="AK6" s="374"/>
      <c r="AL6" s="374"/>
      <c r="AM6" s="374"/>
      <c r="AN6" s="374"/>
    </row>
    <row r="7" spans="1:43" s="26" customFormat="1" ht="15.9" customHeight="1">
      <c r="A7" s="70"/>
      <c r="B7" s="771"/>
      <c r="C7" s="74"/>
      <c r="D7" s="74"/>
      <c r="E7" s="74"/>
      <c r="F7" s="68"/>
      <c r="G7" s="252"/>
      <c r="H7" s="252"/>
      <c r="I7" s="104"/>
      <c r="J7" s="104"/>
      <c r="K7" s="74"/>
      <c r="U7" s="848"/>
      <c r="V7" s="707"/>
      <c r="W7" s="707"/>
      <c r="X7" s="707"/>
      <c r="Y7" s="707"/>
      <c r="Z7" s="707"/>
      <c r="AA7" s="707"/>
      <c r="AB7" s="707"/>
      <c r="AC7" s="707"/>
      <c r="AD7" s="707"/>
      <c r="AE7" s="707"/>
      <c r="AF7" s="707"/>
      <c r="AG7" s="707"/>
      <c r="AH7" s="848"/>
      <c r="AI7" s="848"/>
      <c r="AJ7" s="849"/>
      <c r="AK7" s="849"/>
      <c r="AL7" s="849"/>
      <c r="AM7" s="849"/>
      <c r="AN7" s="849"/>
      <c r="AO7" s="849"/>
    </row>
    <row r="8" spans="1:43" ht="15.9" customHeight="1">
      <c r="A8" s="157" t="s">
        <v>139</v>
      </c>
      <c r="B8" s="197"/>
      <c r="C8" s="194"/>
      <c r="D8" s="194"/>
      <c r="E8" s="194"/>
      <c r="F8" s="192"/>
      <c r="G8" s="252"/>
      <c r="H8" s="252"/>
      <c r="I8" s="104"/>
      <c r="J8" s="104"/>
      <c r="K8" s="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  <c r="AL8" s="374"/>
      <c r="AM8" s="374"/>
      <c r="AN8" s="374"/>
    </row>
    <row r="9" spans="1:43" s="65" customFormat="1" ht="15.9" customHeight="1">
      <c r="A9" s="166" t="s">
        <v>36</v>
      </c>
      <c r="B9" s="651">
        <v>30.1517996333328</v>
      </c>
      <c r="C9" s="653">
        <v>16.683443552705299</v>
      </c>
      <c r="D9" s="653">
        <v>22.9926244399607</v>
      </c>
      <c r="E9" s="653">
        <v>23.492663074836102</v>
      </c>
      <c r="F9" s="653">
        <v>93.320530700834894</v>
      </c>
      <c r="G9" s="252"/>
      <c r="H9" s="252"/>
      <c r="I9" s="104"/>
      <c r="J9" s="104"/>
      <c r="K9" s="74"/>
      <c r="L9" s="556"/>
      <c r="M9" s="524"/>
      <c r="N9" s="524"/>
      <c r="O9" s="524"/>
      <c r="P9" s="556"/>
      <c r="Q9" s="556"/>
      <c r="R9" s="556"/>
      <c r="S9" s="556"/>
      <c r="T9" s="556"/>
      <c r="U9" s="55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6"/>
      <c r="AG9" s="376"/>
      <c r="AH9" s="377"/>
      <c r="AI9" s="377"/>
      <c r="AJ9" s="377"/>
      <c r="AK9" s="377"/>
      <c r="AL9" s="377"/>
      <c r="AM9" s="377"/>
      <c r="AN9" s="377"/>
    </row>
    <row r="10" spans="1:43" s="65" customFormat="1" ht="15.9" customHeight="1">
      <c r="A10" s="166" t="s">
        <v>172</v>
      </c>
      <c r="B10" s="651">
        <v>177.375993168261</v>
      </c>
      <c r="C10" s="653">
        <v>171.494561586771</v>
      </c>
      <c r="D10" s="653">
        <v>173.473131359056</v>
      </c>
      <c r="E10" s="653">
        <v>180.68558007944699</v>
      </c>
      <c r="F10" s="653">
        <v>703.029266193534</v>
      </c>
      <c r="G10" s="252"/>
      <c r="H10" s="252"/>
      <c r="I10" s="104"/>
      <c r="J10" s="104"/>
      <c r="K10" s="74"/>
      <c r="L10" s="556"/>
      <c r="M10" s="524"/>
      <c r="N10" s="524"/>
      <c r="O10" s="524"/>
      <c r="P10" s="556"/>
      <c r="Q10" s="556"/>
      <c r="R10" s="556"/>
      <c r="S10" s="556"/>
      <c r="T10" s="556"/>
      <c r="U10" s="556"/>
      <c r="V10" s="376"/>
      <c r="W10" s="376"/>
      <c r="X10" s="376"/>
      <c r="Y10" s="376"/>
      <c r="Z10" s="376"/>
      <c r="AA10" s="376"/>
      <c r="AB10" s="376"/>
      <c r="AC10" s="376"/>
      <c r="AD10" s="376"/>
      <c r="AE10" s="376"/>
      <c r="AF10" s="376"/>
      <c r="AG10" s="376"/>
      <c r="AH10" s="457"/>
      <c r="AI10" s="457"/>
      <c r="AJ10" s="377"/>
      <c r="AK10" s="377"/>
      <c r="AL10" s="377"/>
      <c r="AM10" s="377"/>
      <c r="AN10" s="377"/>
    </row>
    <row r="11" spans="1:43" s="65" customFormat="1" ht="15.9" customHeight="1">
      <c r="A11" s="166" t="s">
        <v>37</v>
      </c>
      <c r="B11" s="651">
        <v>47.183721731524997</v>
      </c>
      <c r="C11" s="653">
        <v>58.890191064042</v>
      </c>
      <c r="D11" s="653">
        <v>46.177491755846297</v>
      </c>
      <c r="E11" s="653">
        <v>55.030344065539701</v>
      </c>
      <c r="F11" s="653">
        <v>207.281748616953</v>
      </c>
      <c r="G11" s="252"/>
      <c r="H11" s="252"/>
      <c r="I11" s="104"/>
      <c r="J11" s="104"/>
      <c r="K11" s="74"/>
      <c r="L11" s="556"/>
      <c r="M11" s="524"/>
      <c r="N11" s="524"/>
      <c r="O11" s="524"/>
      <c r="P11" s="556"/>
      <c r="Q11" s="556"/>
      <c r="R11" s="556"/>
      <c r="S11" s="556"/>
      <c r="T11" s="556"/>
      <c r="U11" s="556"/>
      <c r="V11" s="376"/>
      <c r="W11" s="376"/>
      <c r="X11" s="376"/>
      <c r="Y11" s="376"/>
      <c r="Z11" s="376"/>
      <c r="AA11" s="376"/>
      <c r="AB11" s="376"/>
      <c r="AC11" s="376"/>
      <c r="AD11" s="376"/>
      <c r="AE11" s="376"/>
      <c r="AF11" s="376"/>
      <c r="AG11" s="376"/>
      <c r="AH11" s="457"/>
      <c r="AI11" s="457"/>
      <c r="AJ11" s="377"/>
      <c r="AK11" s="377"/>
      <c r="AL11" s="377"/>
      <c r="AM11" s="377"/>
      <c r="AN11" s="377"/>
    </row>
    <row r="12" spans="1:43" ht="15.9" customHeight="1">
      <c r="A12" s="166" t="s">
        <v>266</v>
      </c>
      <c r="B12" s="651">
        <v>0.30844383596434399</v>
      </c>
      <c r="C12" s="653">
        <v>0.175795945310285</v>
      </c>
      <c r="D12" s="653">
        <v>0.65739350478564706</v>
      </c>
      <c r="E12" s="653">
        <v>0.31548336995799797</v>
      </c>
      <c r="F12" s="653">
        <v>1.45711665601827</v>
      </c>
      <c r="G12" s="252"/>
      <c r="H12" s="252"/>
      <c r="I12" s="104"/>
      <c r="J12" s="104"/>
      <c r="K12" s="74"/>
      <c r="L12" s="556"/>
      <c r="M12" s="524"/>
      <c r="N12" s="524"/>
      <c r="O12" s="524"/>
      <c r="P12" s="556"/>
      <c r="Q12" s="556"/>
      <c r="R12" s="556"/>
      <c r="S12" s="556"/>
      <c r="T12" s="556"/>
      <c r="U12" s="556"/>
      <c r="V12" s="376"/>
      <c r="W12" s="376"/>
      <c r="X12" s="376"/>
      <c r="Y12" s="376"/>
      <c r="Z12" s="376"/>
      <c r="AA12" s="376"/>
      <c r="AB12" s="376"/>
      <c r="AC12" s="376"/>
      <c r="AD12" s="376"/>
      <c r="AE12" s="376"/>
      <c r="AF12" s="376"/>
      <c r="AG12" s="376"/>
      <c r="AH12" s="457"/>
      <c r="AI12" s="457"/>
      <c r="AJ12" s="377"/>
      <c r="AK12" s="377"/>
      <c r="AL12" s="377"/>
      <c r="AM12" s="377"/>
      <c r="AN12" s="377"/>
    </row>
    <row r="13" spans="1:43" ht="15.9" customHeight="1">
      <c r="A13" s="212" t="s">
        <v>267</v>
      </c>
      <c r="B13" s="652">
        <v>255.019958369075</v>
      </c>
      <c r="C13" s="654">
        <v>247.24399214883499</v>
      </c>
      <c r="D13" s="654">
        <v>243.30064105963999</v>
      </c>
      <c r="E13" s="654">
        <v>259.52407058978002</v>
      </c>
      <c r="F13" s="654">
        <v>1005.08866216733</v>
      </c>
      <c r="G13" s="252"/>
      <c r="H13" s="252"/>
      <c r="I13" s="104"/>
      <c r="J13" s="104"/>
      <c r="K13" s="74"/>
      <c r="L13" s="556"/>
      <c r="M13" s="524"/>
      <c r="N13" s="524"/>
      <c r="O13" s="524"/>
      <c r="P13" s="556"/>
      <c r="Q13" s="556"/>
      <c r="R13" s="556"/>
      <c r="S13" s="556"/>
      <c r="T13" s="556"/>
      <c r="U13" s="556"/>
      <c r="V13" s="376"/>
      <c r="W13" s="376"/>
      <c r="X13" s="376"/>
      <c r="Y13" s="376"/>
      <c r="Z13" s="376"/>
      <c r="AA13" s="376"/>
      <c r="AB13" s="376"/>
      <c r="AC13" s="376"/>
      <c r="AD13" s="376"/>
      <c r="AE13" s="376"/>
      <c r="AF13" s="376"/>
      <c r="AG13" s="376"/>
      <c r="AH13" s="457"/>
      <c r="AI13" s="457"/>
      <c r="AJ13" s="377"/>
      <c r="AK13" s="377"/>
      <c r="AL13" s="377"/>
      <c r="AM13" s="377"/>
      <c r="AN13" s="377"/>
    </row>
    <row r="14" spans="1:43" ht="15.9" customHeight="1">
      <c r="A14" s="166" t="s">
        <v>38</v>
      </c>
      <c r="B14" s="651">
        <v>98.301711828490198</v>
      </c>
      <c r="C14" s="653">
        <v>101.492496592433</v>
      </c>
      <c r="D14" s="653">
        <v>97.839151049985205</v>
      </c>
      <c r="E14" s="653">
        <v>99.895205862248702</v>
      </c>
      <c r="F14" s="653">
        <v>397.52856533315702</v>
      </c>
      <c r="G14" s="252"/>
      <c r="H14" s="252"/>
      <c r="I14" s="104"/>
      <c r="J14" s="104"/>
      <c r="K14" s="74"/>
      <c r="L14" s="556"/>
      <c r="M14" s="524"/>
      <c r="N14" s="524"/>
      <c r="O14" s="524"/>
      <c r="P14" s="556"/>
      <c r="Q14" s="556"/>
      <c r="R14" s="556"/>
      <c r="S14" s="556"/>
      <c r="T14" s="556"/>
      <c r="U14" s="556"/>
      <c r="V14" s="376"/>
      <c r="W14" s="376"/>
      <c r="X14" s="376"/>
      <c r="Y14" s="376"/>
      <c r="Z14" s="376"/>
      <c r="AA14" s="376"/>
      <c r="AB14" s="376"/>
      <c r="AC14" s="376"/>
      <c r="AD14" s="376"/>
      <c r="AE14" s="376"/>
      <c r="AF14" s="376"/>
      <c r="AG14" s="376"/>
      <c r="AH14" s="457"/>
      <c r="AI14" s="457"/>
      <c r="AJ14" s="377"/>
      <c r="AK14" s="377"/>
      <c r="AL14" s="377"/>
      <c r="AM14" s="377"/>
      <c r="AN14" s="377"/>
    </row>
    <row r="15" spans="1:43" ht="15.9" customHeight="1">
      <c r="A15" s="166" t="s">
        <v>241</v>
      </c>
      <c r="B15" s="651">
        <v>80.698397049747001</v>
      </c>
      <c r="C15" s="653">
        <v>79.727145362610997</v>
      </c>
      <c r="D15" s="653">
        <v>79.51992337940959</v>
      </c>
      <c r="E15" s="653">
        <v>87.822650360015402</v>
      </c>
      <c r="F15" s="653">
        <v>327.76811615178298</v>
      </c>
      <c r="G15" s="252"/>
      <c r="H15" s="252"/>
      <c r="I15" s="104"/>
      <c r="J15" s="104"/>
      <c r="K15" s="74"/>
      <c r="L15" s="556"/>
      <c r="M15" s="524"/>
      <c r="N15" s="524"/>
      <c r="O15" s="524"/>
      <c r="P15" s="556"/>
      <c r="Q15" s="556"/>
      <c r="R15" s="556"/>
      <c r="S15" s="556"/>
      <c r="T15" s="556"/>
      <c r="U15" s="556"/>
      <c r="V15" s="376"/>
      <c r="W15" s="376"/>
      <c r="X15" s="376"/>
      <c r="Y15" s="376"/>
      <c r="Z15" s="376"/>
      <c r="AA15" s="376"/>
      <c r="AB15" s="376"/>
      <c r="AC15" s="376"/>
      <c r="AD15" s="376"/>
      <c r="AE15" s="376"/>
      <c r="AF15" s="376"/>
      <c r="AG15" s="376"/>
      <c r="AH15" s="457"/>
      <c r="AI15" s="457"/>
      <c r="AJ15" s="377"/>
      <c r="AK15" s="377"/>
      <c r="AL15" s="377"/>
      <c r="AM15" s="377"/>
      <c r="AN15" s="377"/>
    </row>
    <row r="16" spans="1:43" ht="15.9" customHeight="1">
      <c r="A16" s="213" t="s">
        <v>268</v>
      </c>
      <c r="B16" s="652">
        <v>179.00010887824197</v>
      </c>
      <c r="C16" s="654">
        <v>181.21964195504</v>
      </c>
      <c r="D16" s="654">
        <v>177.359074429396</v>
      </c>
      <c r="E16" s="654">
        <v>187.717856222264</v>
      </c>
      <c r="F16" s="654">
        <v>725.29668148494193</v>
      </c>
      <c r="G16" s="252"/>
      <c r="H16" s="252"/>
      <c r="I16" s="104"/>
      <c r="J16" s="104"/>
      <c r="K16" s="74"/>
      <c r="L16" s="556"/>
      <c r="M16" s="524"/>
      <c r="N16" s="524"/>
      <c r="O16" s="524"/>
      <c r="P16" s="556"/>
      <c r="Q16" s="556"/>
      <c r="R16" s="556"/>
      <c r="S16" s="556"/>
      <c r="T16" s="556"/>
      <c r="U16" s="556"/>
      <c r="V16" s="376"/>
      <c r="W16" s="376"/>
      <c r="X16" s="376"/>
      <c r="Y16" s="376"/>
      <c r="Z16" s="376"/>
      <c r="AA16" s="376"/>
      <c r="AB16" s="376"/>
      <c r="AC16" s="376"/>
      <c r="AD16" s="376"/>
      <c r="AE16" s="376"/>
      <c r="AF16" s="376"/>
      <c r="AG16" s="376"/>
      <c r="AH16" s="457"/>
      <c r="AI16" s="457"/>
      <c r="AJ16" s="377"/>
      <c r="AK16" s="377"/>
      <c r="AL16" s="377"/>
      <c r="AM16" s="377"/>
      <c r="AN16" s="377"/>
    </row>
    <row r="17" spans="1:41" ht="15.9" customHeight="1">
      <c r="A17" s="214" t="s">
        <v>269</v>
      </c>
      <c r="B17" s="652">
        <v>76.019849490842105</v>
      </c>
      <c r="C17" s="654">
        <v>66.024350193801297</v>
      </c>
      <c r="D17" s="654">
        <v>65.941566630240601</v>
      </c>
      <c r="E17" s="654">
        <v>71.806214367517498</v>
      </c>
      <c r="F17" s="654">
        <v>279.79198068240203</v>
      </c>
      <c r="G17" s="252"/>
      <c r="H17" s="252"/>
      <c r="I17" s="104"/>
      <c r="J17" s="104"/>
      <c r="K17" s="74"/>
      <c r="L17" s="556"/>
      <c r="M17" s="524"/>
      <c r="N17" s="524"/>
      <c r="O17" s="524"/>
      <c r="P17" s="556"/>
      <c r="Q17" s="556"/>
      <c r="R17" s="556"/>
      <c r="S17" s="556"/>
      <c r="T17" s="556"/>
      <c r="U17" s="556"/>
      <c r="V17" s="376"/>
      <c r="W17" s="376"/>
      <c r="X17" s="376"/>
      <c r="Y17" s="376"/>
      <c r="Z17" s="376"/>
      <c r="AA17" s="376"/>
      <c r="AB17" s="376"/>
      <c r="AC17" s="376"/>
      <c r="AD17" s="376"/>
      <c r="AE17" s="376"/>
      <c r="AF17" s="376"/>
      <c r="AG17" s="376"/>
      <c r="AH17" s="457"/>
      <c r="AI17" s="457"/>
      <c r="AJ17" s="377"/>
      <c r="AK17" s="377"/>
      <c r="AL17" s="377"/>
      <c r="AM17" s="377"/>
      <c r="AN17" s="377"/>
    </row>
    <row r="18" spans="1:41" s="65" customFormat="1" ht="15.9" customHeight="1">
      <c r="A18" s="166" t="s">
        <v>270</v>
      </c>
      <c r="B18" s="651">
        <v>-4.3044351074924894</v>
      </c>
      <c r="C18" s="653">
        <v>-0.66676208182527696</v>
      </c>
      <c r="D18" s="653">
        <v>-2.5640745579369102</v>
      </c>
      <c r="E18" s="653">
        <v>-0.95999676778060306</v>
      </c>
      <c r="F18" s="653">
        <v>-8.4952685150352796</v>
      </c>
      <c r="G18" s="252"/>
      <c r="H18" s="252"/>
      <c r="I18" s="104"/>
      <c r="J18" s="104"/>
      <c r="K18" s="74"/>
      <c r="L18" s="556"/>
      <c r="M18" s="524"/>
      <c r="N18" s="524"/>
      <c r="O18" s="524"/>
      <c r="P18" s="556"/>
      <c r="Q18" s="556"/>
      <c r="R18" s="556"/>
      <c r="S18" s="556"/>
      <c r="T18" s="556"/>
      <c r="U18" s="556"/>
      <c r="V18" s="376"/>
      <c r="W18" s="376"/>
      <c r="X18" s="376"/>
      <c r="Y18" s="376"/>
      <c r="Z18" s="376"/>
      <c r="AA18" s="376"/>
      <c r="AB18" s="376"/>
      <c r="AC18" s="376"/>
      <c r="AD18" s="376"/>
      <c r="AE18" s="376"/>
      <c r="AF18" s="376"/>
      <c r="AG18" s="376"/>
      <c r="AH18" s="457"/>
      <c r="AI18" s="457"/>
      <c r="AJ18" s="377"/>
      <c r="AK18" s="377"/>
      <c r="AL18" s="378"/>
      <c r="AM18" s="377"/>
      <c r="AN18" s="377"/>
    </row>
    <row r="19" spans="1:41" ht="15.9" customHeight="1">
      <c r="A19" s="218" t="s">
        <v>27</v>
      </c>
      <c r="B19" s="652">
        <v>71.715414383350293</v>
      </c>
      <c r="C19" s="654">
        <v>65.357588111976</v>
      </c>
      <c r="D19" s="654">
        <v>63.377492072304797</v>
      </c>
      <c r="E19" s="654">
        <v>70.846217599736491</v>
      </c>
      <c r="F19" s="654">
        <v>271.29671216736801</v>
      </c>
      <c r="G19" s="252"/>
      <c r="H19" s="252"/>
      <c r="I19" s="104"/>
      <c r="J19" s="104"/>
      <c r="K19" s="74"/>
      <c r="L19" s="556"/>
      <c r="M19" s="524"/>
      <c r="N19" s="524"/>
      <c r="O19" s="524"/>
      <c r="P19" s="556"/>
      <c r="Q19" s="556"/>
      <c r="R19" s="556"/>
      <c r="S19" s="556"/>
      <c r="T19" s="556"/>
      <c r="U19" s="556"/>
      <c r="V19" s="376"/>
      <c r="W19" s="376"/>
      <c r="X19" s="376"/>
      <c r="Y19" s="376"/>
      <c r="Z19" s="376"/>
      <c r="AA19" s="376"/>
      <c r="AB19" s="376"/>
      <c r="AC19" s="376"/>
      <c r="AD19" s="376"/>
      <c r="AE19" s="376"/>
      <c r="AF19" s="376"/>
      <c r="AG19" s="376"/>
      <c r="AH19" s="457"/>
      <c r="AI19" s="457"/>
      <c r="AJ19" s="377"/>
      <c r="AK19" s="377"/>
      <c r="AL19" s="377"/>
      <c r="AM19" s="377"/>
      <c r="AN19" s="377"/>
    </row>
    <row r="20" spans="1:41" ht="15.9" customHeight="1">
      <c r="A20" s="166" t="s">
        <v>41</v>
      </c>
      <c r="B20" s="651">
        <v>-25.709580776749398</v>
      </c>
      <c r="C20" s="653">
        <v>19.134889186144999</v>
      </c>
      <c r="D20" s="653">
        <v>10.4987450789327</v>
      </c>
      <c r="E20" s="653">
        <v>-0.103861251744408</v>
      </c>
      <c r="F20" s="653">
        <v>3.82019223658394</v>
      </c>
      <c r="G20" s="252"/>
      <c r="H20" s="252"/>
      <c r="I20" s="104"/>
      <c r="J20" s="104"/>
      <c r="K20" s="74"/>
      <c r="L20" s="556"/>
      <c r="M20" s="524"/>
      <c r="N20" s="524"/>
      <c r="O20" s="524"/>
      <c r="P20" s="556"/>
      <c r="Q20" s="556"/>
      <c r="R20" s="556"/>
      <c r="S20" s="556"/>
      <c r="T20" s="556"/>
      <c r="U20" s="556"/>
      <c r="V20" s="376"/>
      <c r="W20" s="376"/>
      <c r="X20" s="376"/>
      <c r="Y20" s="376"/>
      <c r="Z20" s="376"/>
      <c r="AA20" s="376"/>
      <c r="AB20" s="376"/>
      <c r="AC20" s="376"/>
      <c r="AD20" s="376"/>
      <c r="AE20" s="376"/>
      <c r="AF20" s="376"/>
      <c r="AG20" s="376"/>
      <c r="AH20" s="457"/>
      <c r="AI20" s="457"/>
      <c r="AJ20" s="377"/>
      <c r="AK20" s="377"/>
      <c r="AL20" s="377"/>
      <c r="AM20" s="377"/>
      <c r="AN20" s="377"/>
    </row>
    <row r="21" spans="1:41" ht="15.9" customHeight="1">
      <c r="A21" s="166" t="s">
        <v>136</v>
      </c>
      <c r="B21" s="651">
        <v>-15.890975954562998</v>
      </c>
      <c r="C21" s="653">
        <v>3.0651288861961001</v>
      </c>
      <c r="D21" s="653">
        <v>17.663238543101098</v>
      </c>
      <c r="E21" s="653">
        <v>-7.1243734977085298</v>
      </c>
      <c r="F21" s="653">
        <v>-2.2869820229743203</v>
      </c>
      <c r="G21" s="252"/>
      <c r="H21" s="252"/>
      <c r="I21" s="104"/>
      <c r="J21" s="104"/>
      <c r="K21" s="74"/>
      <c r="L21" s="556"/>
      <c r="M21" s="524"/>
      <c r="N21" s="524"/>
      <c r="O21" s="524"/>
      <c r="P21" s="556"/>
      <c r="Q21" s="556"/>
      <c r="R21" s="556"/>
      <c r="S21" s="556"/>
      <c r="T21" s="556"/>
      <c r="U21" s="556"/>
      <c r="V21" s="376"/>
      <c r="W21" s="376"/>
      <c r="X21" s="376"/>
      <c r="Y21" s="376"/>
      <c r="Z21" s="376"/>
      <c r="AA21" s="376"/>
      <c r="AB21" s="376"/>
      <c r="AC21" s="376"/>
      <c r="AD21" s="376"/>
      <c r="AE21" s="376"/>
      <c r="AF21" s="376"/>
      <c r="AG21" s="376"/>
      <c r="AH21" s="457"/>
      <c r="AI21" s="457"/>
      <c r="AJ21" s="377"/>
      <c r="AK21" s="377"/>
      <c r="AL21" s="377"/>
      <c r="AM21" s="377"/>
      <c r="AN21" s="377"/>
    </row>
    <row r="22" spans="1:41" ht="15.9" customHeight="1">
      <c r="A22" s="166" t="s">
        <v>137</v>
      </c>
      <c r="B22" s="651">
        <v>1.1671125922015801</v>
      </c>
      <c r="C22" s="653">
        <v>15.630344647872901</v>
      </c>
      <c r="D22" s="653">
        <v>-1.5709376641683899</v>
      </c>
      <c r="E22" s="653">
        <v>6.8729702559641197</v>
      </c>
      <c r="F22" s="653">
        <v>22.099489831870198</v>
      </c>
      <c r="G22" s="252"/>
      <c r="H22" s="252"/>
      <c r="I22" s="104"/>
      <c r="J22" s="104"/>
      <c r="K22" s="74"/>
      <c r="L22" s="556"/>
      <c r="M22" s="524"/>
      <c r="N22" s="524"/>
      <c r="O22" s="524"/>
      <c r="P22" s="556"/>
      <c r="Q22" s="556"/>
      <c r="R22" s="556"/>
      <c r="S22" s="556"/>
      <c r="T22" s="556"/>
      <c r="U22" s="556"/>
      <c r="V22" s="376"/>
      <c r="W22" s="376"/>
      <c r="X22" s="376"/>
      <c r="Y22" s="376"/>
      <c r="Z22" s="376"/>
      <c r="AA22" s="376"/>
      <c r="AB22" s="376"/>
      <c r="AC22" s="376"/>
      <c r="AD22" s="376"/>
      <c r="AE22" s="376"/>
      <c r="AF22" s="376"/>
      <c r="AG22" s="376"/>
      <c r="AH22" s="457"/>
      <c r="AI22" s="457"/>
      <c r="AJ22" s="377"/>
      <c r="AK22" s="377"/>
      <c r="AL22" s="377"/>
      <c r="AM22" s="377"/>
      <c r="AN22" s="377"/>
    </row>
    <row r="23" spans="1:41" ht="15.9" customHeight="1">
      <c r="A23" s="168" t="s">
        <v>138</v>
      </c>
      <c r="B23" s="651">
        <v>-10.985717414387901</v>
      </c>
      <c r="C23" s="653">
        <v>0.43941565207599098</v>
      </c>
      <c r="D23" s="653">
        <v>-5.5935557999999999</v>
      </c>
      <c r="E23" s="653">
        <v>0.14754198999999998</v>
      </c>
      <c r="F23" s="653">
        <v>-15.992315572312</v>
      </c>
      <c r="G23" s="252"/>
      <c r="H23" s="252"/>
      <c r="I23" s="104"/>
      <c r="J23" s="104"/>
      <c r="K23" s="74"/>
      <c r="L23" s="556"/>
      <c r="M23" s="524"/>
      <c r="N23" s="524"/>
      <c r="O23" s="524"/>
      <c r="P23" s="556"/>
      <c r="Q23" s="556"/>
      <c r="R23" s="556"/>
      <c r="S23" s="556"/>
      <c r="T23" s="556"/>
      <c r="U23" s="556"/>
      <c r="V23" s="376"/>
      <c r="W23" s="376"/>
      <c r="X23" s="376"/>
      <c r="Y23" s="376"/>
      <c r="Z23" s="376"/>
      <c r="AA23" s="376"/>
      <c r="AB23" s="376"/>
      <c r="AC23" s="376"/>
      <c r="AD23" s="376"/>
      <c r="AE23" s="376"/>
      <c r="AF23" s="376"/>
      <c r="AG23" s="376"/>
      <c r="AH23" s="457"/>
      <c r="AI23" s="457"/>
      <c r="AJ23" s="377"/>
      <c r="AK23" s="377"/>
      <c r="AL23" s="377"/>
      <c r="AM23" s="377"/>
      <c r="AN23" s="377"/>
    </row>
    <row r="24" spans="1:41" ht="15.9" customHeight="1">
      <c r="A24" s="166" t="s">
        <v>347</v>
      </c>
      <c r="B24" s="651">
        <v>-9.5025730264858801</v>
      </c>
      <c r="C24" s="653">
        <v>-6.1738152353978402</v>
      </c>
      <c r="D24" s="653">
        <v>-7.3321928853329004</v>
      </c>
      <c r="E24" s="653">
        <v>-5.24968672091632</v>
      </c>
      <c r="F24" s="653">
        <v>-28.258267868132901</v>
      </c>
      <c r="G24" s="252"/>
      <c r="H24" s="252"/>
      <c r="I24" s="104"/>
      <c r="J24" s="104"/>
      <c r="K24" s="74"/>
      <c r="L24" s="556"/>
      <c r="M24" s="524"/>
      <c r="N24" s="524"/>
      <c r="O24" s="524"/>
      <c r="P24" s="556"/>
      <c r="Q24" s="556"/>
      <c r="R24" s="556"/>
      <c r="S24" s="556"/>
      <c r="T24" s="556"/>
      <c r="U24" s="556"/>
      <c r="V24" s="376"/>
      <c r="W24" s="376"/>
      <c r="X24" s="376"/>
      <c r="Y24" s="376"/>
      <c r="Z24" s="376"/>
      <c r="AA24" s="376"/>
      <c r="AB24" s="376"/>
      <c r="AC24" s="376"/>
      <c r="AD24" s="376"/>
      <c r="AE24" s="376"/>
      <c r="AF24" s="376"/>
      <c r="AG24" s="376"/>
      <c r="AH24" s="457"/>
      <c r="AI24" s="457"/>
      <c r="AJ24" s="377"/>
      <c r="AK24" s="457"/>
      <c r="AL24" s="377"/>
      <c r="AM24" s="377"/>
      <c r="AN24" s="377"/>
    </row>
    <row r="25" spans="1:41" ht="15.9" customHeight="1">
      <c r="A25" s="166" t="s">
        <v>85</v>
      </c>
      <c r="B25" s="651">
        <v>0</v>
      </c>
      <c r="C25" s="653">
        <v>0</v>
      </c>
      <c r="D25" s="653">
        <v>0</v>
      </c>
      <c r="E25" s="653">
        <v>0</v>
      </c>
      <c r="F25" s="653">
        <v>0</v>
      </c>
      <c r="G25" s="252"/>
      <c r="H25" s="252"/>
      <c r="I25" s="104"/>
      <c r="J25" s="104"/>
      <c r="K25" s="74"/>
      <c r="L25" s="556"/>
      <c r="M25" s="524"/>
      <c r="N25" s="524"/>
      <c r="O25" s="524"/>
      <c r="P25" s="556"/>
      <c r="Q25" s="556"/>
      <c r="R25" s="556"/>
      <c r="S25" s="556"/>
      <c r="T25" s="556"/>
      <c r="U25" s="556"/>
      <c r="V25" s="376"/>
      <c r="W25" s="376"/>
      <c r="X25" s="376"/>
      <c r="Y25" s="376"/>
      <c r="Z25" s="376"/>
      <c r="AA25" s="376"/>
      <c r="AB25" s="376"/>
      <c r="AC25" s="376"/>
      <c r="AD25" s="376"/>
      <c r="AE25" s="376"/>
      <c r="AF25" s="376"/>
      <c r="AG25" s="376"/>
      <c r="AH25" s="457"/>
      <c r="AI25" s="457"/>
      <c r="AJ25" s="377"/>
      <c r="AK25" s="457"/>
      <c r="AL25" s="377"/>
      <c r="AM25" s="377"/>
      <c r="AN25" s="377"/>
      <c r="AO25" s="457"/>
    </row>
    <row r="26" spans="1:41" ht="15.9" customHeight="1">
      <c r="A26" s="212" t="s">
        <v>42</v>
      </c>
      <c r="B26" s="652">
        <v>36.5032605801145</v>
      </c>
      <c r="C26" s="654">
        <v>78.318662062723106</v>
      </c>
      <c r="D26" s="654">
        <v>66.544044265905001</v>
      </c>
      <c r="E26" s="654">
        <v>65.492669627075799</v>
      </c>
      <c r="F26" s="654">
        <v>246.85863653581802</v>
      </c>
      <c r="G26" s="252"/>
      <c r="H26" s="252"/>
      <c r="I26" s="104"/>
      <c r="J26" s="104"/>
      <c r="K26" s="74"/>
      <c r="L26" s="556"/>
      <c r="M26" s="524"/>
      <c r="N26" s="524"/>
      <c r="O26" s="524"/>
      <c r="P26" s="556"/>
      <c r="Q26" s="556"/>
      <c r="R26" s="556"/>
      <c r="S26" s="556"/>
      <c r="T26" s="556"/>
      <c r="U26" s="556"/>
      <c r="V26" s="376"/>
      <c r="W26" s="376"/>
      <c r="X26" s="376"/>
      <c r="Y26" s="376"/>
      <c r="Z26" s="376"/>
      <c r="AA26" s="376"/>
      <c r="AB26" s="376"/>
      <c r="AC26" s="376"/>
      <c r="AD26" s="376"/>
      <c r="AE26" s="376"/>
      <c r="AF26" s="376"/>
      <c r="AG26" s="376"/>
      <c r="AH26" s="457"/>
      <c r="AI26" s="457"/>
      <c r="AJ26" s="377"/>
      <c r="AK26" s="457"/>
      <c r="AL26" s="377"/>
      <c r="AM26" s="377"/>
      <c r="AN26" s="377"/>
    </row>
    <row r="27" spans="1:41" ht="15.9" customHeight="1">
      <c r="A27" s="166" t="s">
        <v>1</v>
      </c>
      <c r="B27" s="651">
        <v>6.5437418969056695</v>
      </c>
      <c r="C27" s="653">
        <v>19.5512017061018</v>
      </c>
      <c r="D27" s="653">
        <v>16.479912813077899</v>
      </c>
      <c r="E27" s="653">
        <v>12.9245331912776</v>
      </c>
      <c r="F27" s="653">
        <v>55.4993896073629</v>
      </c>
      <c r="G27" s="252"/>
      <c r="H27" s="252"/>
      <c r="I27" s="104"/>
      <c r="J27" s="104"/>
      <c r="K27" s="74"/>
      <c r="L27" s="556"/>
      <c r="M27" s="524"/>
      <c r="N27" s="524"/>
      <c r="O27" s="524"/>
      <c r="P27" s="556"/>
      <c r="Q27" s="556"/>
      <c r="R27" s="556"/>
      <c r="S27" s="556"/>
      <c r="T27" s="556"/>
      <c r="U27" s="556"/>
      <c r="V27" s="376"/>
      <c r="W27" s="376"/>
      <c r="X27" s="376"/>
      <c r="Y27" s="376"/>
      <c r="Z27" s="376"/>
      <c r="AA27" s="376"/>
      <c r="AB27" s="376"/>
      <c r="AC27" s="376"/>
      <c r="AD27" s="376"/>
      <c r="AE27" s="376"/>
      <c r="AF27" s="376"/>
      <c r="AG27" s="376"/>
      <c r="AH27" s="457"/>
      <c r="AI27" s="457"/>
      <c r="AJ27" s="377"/>
      <c r="AK27" s="457"/>
      <c r="AL27" s="377"/>
      <c r="AM27" s="377"/>
      <c r="AN27" s="377"/>
    </row>
    <row r="28" spans="1:41" ht="15.9" customHeight="1">
      <c r="A28" s="166" t="s">
        <v>2</v>
      </c>
      <c r="B28" s="651">
        <v>0</v>
      </c>
      <c r="C28" s="653">
        <v>0</v>
      </c>
      <c r="D28" s="653">
        <v>0</v>
      </c>
      <c r="E28" s="653">
        <v>0</v>
      </c>
      <c r="F28" s="653">
        <v>0</v>
      </c>
      <c r="G28" s="252"/>
      <c r="H28" s="252"/>
      <c r="I28" s="104"/>
      <c r="J28" s="104"/>
      <c r="K28" s="74"/>
      <c r="L28" s="556"/>
      <c r="M28" s="524"/>
      <c r="N28" s="524"/>
      <c r="O28" s="524"/>
      <c r="P28" s="556"/>
      <c r="Q28" s="556"/>
      <c r="R28" s="556"/>
      <c r="S28" s="556"/>
      <c r="T28" s="556"/>
      <c r="U28" s="556"/>
      <c r="V28" s="376"/>
      <c r="W28" s="376"/>
      <c r="X28" s="376"/>
      <c r="Y28" s="376"/>
      <c r="Z28" s="376"/>
      <c r="AA28" s="376"/>
      <c r="AB28" s="376"/>
      <c r="AC28" s="376"/>
      <c r="AD28" s="376"/>
      <c r="AE28" s="376"/>
      <c r="AF28" s="376"/>
      <c r="AG28" s="376"/>
      <c r="AH28" s="457"/>
      <c r="AI28" s="457"/>
      <c r="AJ28" s="377"/>
      <c r="AK28" s="457"/>
      <c r="AL28" s="377"/>
      <c r="AM28" s="377"/>
      <c r="AN28" s="377"/>
    </row>
    <row r="29" spans="1:41" ht="15.9" customHeight="1">
      <c r="A29" s="212" t="s">
        <v>3</v>
      </c>
      <c r="B29" s="652">
        <v>29.959518683208998</v>
      </c>
      <c r="C29" s="654">
        <v>58.767460356621498</v>
      </c>
      <c r="D29" s="654">
        <v>50.0641314528268</v>
      </c>
      <c r="E29" s="654">
        <v>52.568136435798301</v>
      </c>
      <c r="F29" s="654">
        <v>191.359246928456</v>
      </c>
      <c r="G29" s="252"/>
      <c r="H29" s="252"/>
      <c r="I29" s="104"/>
      <c r="J29" s="104"/>
      <c r="K29" s="74"/>
      <c r="L29" s="556"/>
      <c r="M29" s="524"/>
      <c r="N29" s="524"/>
      <c r="O29" s="524"/>
      <c r="P29" s="556"/>
      <c r="Q29" s="556"/>
      <c r="R29" s="556"/>
      <c r="S29" s="556"/>
      <c r="T29" s="556"/>
      <c r="U29" s="556"/>
      <c r="V29" s="376"/>
      <c r="W29" s="376"/>
      <c r="X29" s="376"/>
      <c r="Y29" s="376"/>
      <c r="Z29" s="376"/>
      <c r="AA29" s="376"/>
      <c r="AB29" s="376"/>
      <c r="AC29" s="376"/>
      <c r="AD29" s="376"/>
      <c r="AE29" s="376"/>
      <c r="AF29" s="376"/>
      <c r="AG29" s="376"/>
      <c r="AH29" s="457"/>
      <c r="AI29" s="457"/>
      <c r="AJ29" s="377"/>
      <c r="AK29" s="457"/>
      <c r="AL29" s="377"/>
      <c r="AM29" s="377"/>
      <c r="AN29" s="377"/>
    </row>
    <row r="30" spans="1:41" s="74" customFormat="1" ht="15.9" customHeight="1">
      <c r="A30" s="66"/>
      <c r="B30" s="130"/>
      <c r="C30" s="75"/>
      <c r="D30" s="75"/>
      <c r="E30" s="75"/>
      <c r="F30" s="75"/>
      <c r="G30" s="252"/>
      <c r="H30" s="252"/>
      <c r="I30" s="104"/>
      <c r="J30" s="104"/>
      <c r="L30" s="271"/>
      <c r="M30" s="271"/>
      <c r="N30" s="271"/>
      <c r="O30" s="271"/>
      <c r="P30" s="271"/>
      <c r="Q30" s="271"/>
      <c r="R30" s="271"/>
      <c r="S30" s="271"/>
      <c r="T30" s="271"/>
      <c r="U30" s="374"/>
      <c r="V30" s="374"/>
      <c r="W30" s="404"/>
      <c r="X30" s="374"/>
      <c r="Y30" s="468"/>
      <c r="Z30" s="468"/>
      <c r="AA30" s="468"/>
      <c r="AB30" s="468"/>
      <c r="AC30" s="468"/>
      <c r="AD30" s="468"/>
      <c r="AE30" s="468"/>
      <c r="AF30" s="468"/>
      <c r="AG30" s="468"/>
      <c r="AH30" s="374"/>
      <c r="AI30" s="374"/>
      <c r="AJ30" s="374"/>
      <c r="AK30" s="374"/>
      <c r="AL30" s="374"/>
      <c r="AM30" s="374"/>
      <c r="AN30" s="374"/>
    </row>
    <row r="31" spans="1:41" ht="15.9" customHeight="1">
      <c r="A31" s="157" t="s">
        <v>135</v>
      </c>
      <c r="B31" s="280"/>
      <c r="C31" s="274"/>
      <c r="D31" s="274"/>
      <c r="E31" s="274"/>
      <c r="F31" s="274"/>
      <c r="G31" s="252"/>
      <c r="H31" s="252"/>
      <c r="I31" s="104"/>
      <c r="J31" s="104"/>
      <c r="K31" s="74"/>
      <c r="L31" s="265"/>
      <c r="M31" s="265"/>
      <c r="N31" s="265"/>
      <c r="O31" s="265"/>
      <c r="P31" s="265"/>
      <c r="Q31" s="265"/>
      <c r="R31" s="265"/>
      <c r="S31" s="265"/>
      <c r="T31" s="265"/>
      <c r="U31" s="385"/>
      <c r="V31" s="939"/>
      <c r="W31" s="939"/>
      <c r="X31" s="939"/>
      <c r="Y31" s="939"/>
      <c r="Z31" s="939"/>
      <c r="AA31" s="939"/>
      <c r="AB31" s="939"/>
      <c r="AC31" s="939"/>
      <c r="AD31" s="939"/>
      <c r="AE31" s="939"/>
      <c r="AF31" s="939"/>
      <c r="AG31" s="939"/>
      <c r="AH31" s="374"/>
      <c r="AI31" s="374"/>
      <c r="AJ31" s="374"/>
      <c r="AK31" s="374"/>
      <c r="AL31" s="374"/>
      <c r="AM31" s="374"/>
      <c r="AN31" s="374"/>
    </row>
    <row r="32" spans="1:41" ht="15.9" customHeight="1">
      <c r="A32" s="166" t="s">
        <v>32</v>
      </c>
      <c r="B32" s="651">
        <v>349.91800746852203</v>
      </c>
      <c r="C32" s="653">
        <v>213.33302796162201</v>
      </c>
      <c r="D32" s="653">
        <v>287.50901649105901</v>
      </c>
      <c r="E32" s="653">
        <v>304.772004982407</v>
      </c>
      <c r="F32" s="653">
        <v>1155.5320569036101</v>
      </c>
      <c r="G32" s="252"/>
      <c r="H32" s="252"/>
      <c r="I32" s="104"/>
      <c r="J32" s="104"/>
      <c r="K32" s="74"/>
      <c r="L32" s="556"/>
      <c r="M32" s="524"/>
      <c r="N32" s="524"/>
      <c r="O32" s="524"/>
      <c r="P32" s="556"/>
      <c r="Q32" s="556"/>
      <c r="R32" s="556"/>
      <c r="S32" s="556"/>
      <c r="T32" s="556"/>
      <c r="U32" s="556"/>
      <c r="V32" s="376"/>
      <c r="W32" s="376"/>
      <c r="X32" s="376"/>
      <c r="Y32" s="376"/>
      <c r="Z32" s="376"/>
      <c r="AA32" s="376"/>
      <c r="AB32" s="376"/>
      <c r="AC32" s="376"/>
      <c r="AD32" s="376"/>
      <c r="AE32" s="376"/>
      <c r="AF32" s="376"/>
      <c r="AG32" s="376"/>
      <c r="AH32" s="457"/>
      <c r="AI32" s="457"/>
      <c r="AJ32" s="377"/>
      <c r="AK32" s="377"/>
      <c r="AL32" s="377"/>
      <c r="AM32" s="377"/>
      <c r="AN32" s="377"/>
    </row>
    <row r="33" spans="1:42" ht="15.9" customHeight="1">
      <c r="A33" s="166" t="s">
        <v>115</v>
      </c>
      <c r="B33" s="651">
        <v>131.11719857305999</v>
      </c>
      <c r="C33" s="653">
        <v>107.41506989715799</v>
      </c>
      <c r="D33" s="653">
        <v>117.393170217476</v>
      </c>
      <c r="E33" s="653">
        <v>155.850087368179</v>
      </c>
      <c r="F33" s="653">
        <v>511.775526055873</v>
      </c>
      <c r="G33" s="252"/>
      <c r="H33" s="252"/>
      <c r="I33" s="104"/>
      <c r="J33" s="104"/>
      <c r="K33" s="74"/>
      <c r="L33" s="556"/>
      <c r="M33" s="524"/>
      <c r="N33" s="524"/>
      <c r="O33" s="524"/>
      <c r="P33" s="556"/>
      <c r="Q33" s="556"/>
      <c r="R33" s="556"/>
      <c r="S33" s="556"/>
      <c r="T33" s="556"/>
      <c r="U33" s="556"/>
      <c r="V33" s="376"/>
      <c r="W33" s="376"/>
      <c r="X33" s="376"/>
      <c r="Y33" s="376"/>
      <c r="Z33" s="376"/>
      <c r="AA33" s="376"/>
      <c r="AB33" s="376"/>
      <c r="AC33" s="376"/>
      <c r="AD33" s="376"/>
      <c r="AE33" s="376"/>
      <c r="AF33" s="376"/>
      <c r="AG33" s="376"/>
      <c r="AH33" s="457"/>
      <c r="AI33" s="457"/>
      <c r="AJ33" s="377"/>
      <c r="AK33" s="377"/>
      <c r="AL33" s="377"/>
      <c r="AM33" s="377"/>
      <c r="AN33" s="377"/>
    </row>
    <row r="34" spans="1:42" ht="15.9" customHeight="1">
      <c r="A34" s="166" t="s">
        <v>113</v>
      </c>
      <c r="B34" s="651">
        <v>166.10899931991099</v>
      </c>
      <c r="C34" s="653">
        <v>128.74837269332201</v>
      </c>
      <c r="D34" s="653">
        <v>146.14407186658099</v>
      </c>
      <c r="E34" s="653">
        <v>186.327287866419</v>
      </c>
      <c r="F34" s="653">
        <v>627.32873174623296</v>
      </c>
      <c r="G34" s="252"/>
      <c r="H34" s="252"/>
      <c r="I34" s="104"/>
      <c r="J34" s="104"/>
      <c r="K34" s="74"/>
      <c r="M34" s="524"/>
      <c r="N34" s="524"/>
      <c r="O34" s="524"/>
      <c r="U34" s="556"/>
      <c r="V34" s="376"/>
      <c r="W34" s="376"/>
      <c r="X34" s="376"/>
      <c r="Y34" s="376"/>
      <c r="Z34" s="376"/>
      <c r="AA34" s="376"/>
      <c r="AB34" s="376"/>
      <c r="AC34" s="376"/>
      <c r="AD34" s="376"/>
      <c r="AE34" s="376"/>
      <c r="AF34" s="376"/>
      <c r="AG34" s="376"/>
      <c r="AH34" s="457"/>
      <c r="AI34" s="457"/>
      <c r="AJ34" s="377"/>
      <c r="AK34" s="377"/>
      <c r="AL34" s="377"/>
      <c r="AM34" s="377"/>
      <c r="AN34" s="377"/>
    </row>
    <row r="35" spans="1:42" ht="15.9" customHeight="1">
      <c r="A35" s="166" t="s">
        <v>278</v>
      </c>
      <c r="B35" s="651"/>
      <c r="C35" s="653"/>
      <c r="D35" s="653"/>
      <c r="E35" s="653"/>
      <c r="F35" s="653">
        <v>168.267988725316</v>
      </c>
      <c r="G35" s="252"/>
      <c r="H35" s="252"/>
      <c r="I35" s="104"/>
      <c r="J35" s="104"/>
      <c r="K35" s="74"/>
      <c r="L35" s="556"/>
      <c r="M35" s="524"/>
      <c r="N35" s="524"/>
      <c r="O35" s="524"/>
      <c r="P35" s="556"/>
      <c r="Q35" s="556"/>
      <c r="R35" s="556"/>
      <c r="S35" s="556"/>
      <c r="T35" s="556"/>
      <c r="U35" s="556"/>
      <c r="V35" s="376"/>
      <c r="W35" s="376"/>
      <c r="X35" s="376"/>
      <c r="Y35" s="376"/>
      <c r="Z35" s="376"/>
      <c r="AA35" s="376"/>
      <c r="AB35" s="376"/>
      <c r="AC35" s="376"/>
      <c r="AD35" s="376"/>
      <c r="AE35" s="376"/>
      <c r="AF35" s="376"/>
      <c r="AG35" s="376"/>
      <c r="AH35" s="457"/>
      <c r="AI35" s="457"/>
      <c r="AJ35" s="377"/>
      <c r="AK35" s="377"/>
      <c r="AL35" s="377"/>
      <c r="AM35" s="377"/>
      <c r="AN35" s="377"/>
    </row>
    <row r="36" spans="1:42" ht="15.9" customHeight="1">
      <c r="A36" s="166"/>
      <c r="B36" s="129"/>
      <c r="C36" s="73"/>
      <c r="D36" s="73"/>
      <c r="E36" s="73"/>
      <c r="F36" s="73"/>
      <c r="G36" s="252"/>
      <c r="H36" s="252"/>
      <c r="I36" s="104"/>
      <c r="J36" s="104"/>
      <c r="K36" s="74"/>
      <c r="L36" s="265"/>
      <c r="M36" s="265"/>
      <c r="N36" s="265"/>
      <c r="O36" s="265"/>
      <c r="P36" s="265"/>
      <c r="Q36" s="265"/>
      <c r="R36" s="265"/>
      <c r="S36" s="265"/>
      <c r="T36" s="265"/>
      <c r="U36" s="376"/>
      <c r="V36" s="376"/>
      <c r="W36" s="376"/>
      <c r="X36" s="457"/>
      <c r="Y36" s="457"/>
      <c r="Z36" s="382"/>
      <c r="AA36" s="393"/>
      <c r="AB36" s="382"/>
      <c r="AC36" s="393"/>
      <c r="AD36" s="382"/>
      <c r="AE36" s="382"/>
      <c r="AF36" s="382"/>
      <c r="AG36" s="382"/>
      <c r="AH36" s="457"/>
      <c r="AI36" s="457"/>
      <c r="AJ36" s="377"/>
      <c r="AK36" s="377"/>
      <c r="AL36" s="377"/>
      <c r="AM36" s="377"/>
      <c r="AN36" s="377"/>
    </row>
    <row r="37" spans="1:42" ht="15.9" customHeight="1">
      <c r="A37" s="157" t="s">
        <v>4</v>
      </c>
      <c r="B37" s="146"/>
      <c r="C37" s="145"/>
      <c r="D37" s="145"/>
      <c r="E37" s="145"/>
      <c r="F37" s="145"/>
      <c r="G37" s="252"/>
      <c r="H37" s="252"/>
      <c r="I37" s="104"/>
      <c r="J37" s="104"/>
      <c r="K37" s="74"/>
      <c r="L37" s="265"/>
      <c r="M37" s="265"/>
      <c r="N37" s="265"/>
      <c r="O37" s="265"/>
      <c r="P37" s="265"/>
      <c r="Q37" s="265"/>
      <c r="R37" s="265"/>
      <c r="S37" s="265"/>
      <c r="T37" s="265"/>
      <c r="U37" s="376"/>
      <c r="V37" s="376"/>
      <c r="W37" s="376"/>
      <c r="X37" s="457"/>
      <c r="Y37" s="457"/>
      <c r="Z37" s="397"/>
      <c r="AA37" s="397"/>
      <c r="AB37" s="397"/>
      <c r="AC37" s="397"/>
      <c r="AD37" s="377"/>
      <c r="AE37" s="377"/>
      <c r="AF37" s="377"/>
      <c r="AG37" s="377"/>
      <c r="AH37" s="374"/>
      <c r="AI37" s="374"/>
      <c r="AJ37" s="374"/>
      <c r="AK37" s="374"/>
      <c r="AL37" s="374"/>
      <c r="AM37" s="374"/>
      <c r="AN37" s="374"/>
    </row>
    <row r="38" spans="1:42" s="65" customFormat="1" ht="15.9" customHeight="1">
      <c r="A38" s="171" t="s">
        <v>5</v>
      </c>
      <c r="B38" s="651">
        <v>762.31391047221098</v>
      </c>
      <c r="C38" s="653">
        <v>673.22668644867508</v>
      </c>
      <c r="D38" s="653">
        <v>724.12275760848706</v>
      </c>
      <c r="E38" s="653">
        <v>771.75294791781698</v>
      </c>
      <c r="F38" s="653">
        <v>2931.41630244719</v>
      </c>
      <c r="G38" s="252"/>
      <c r="H38" s="252"/>
      <c r="I38" s="104"/>
      <c r="J38" s="104"/>
      <c r="K38" s="74"/>
      <c r="L38" s="556"/>
      <c r="M38" s="524"/>
      <c r="N38" s="524"/>
      <c r="O38" s="524"/>
      <c r="P38" s="556"/>
      <c r="Q38" s="556"/>
      <c r="R38" s="556"/>
      <c r="S38" s="556"/>
      <c r="T38" s="556"/>
      <c r="U38" s="556"/>
      <c r="V38" s="376"/>
      <c r="W38" s="376"/>
      <c r="X38" s="376"/>
      <c r="Y38" s="376"/>
      <c r="Z38" s="376"/>
      <c r="AA38" s="376"/>
      <c r="AB38" s="376"/>
      <c r="AC38" s="376"/>
      <c r="AD38" s="376"/>
      <c r="AE38" s="376"/>
      <c r="AF38" s="376"/>
      <c r="AG38" s="376"/>
      <c r="AH38" s="457"/>
      <c r="AI38" s="457"/>
      <c r="AJ38" s="377"/>
      <c r="AK38" s="377"/>
      <c r="AL38" s="377"/>
      <c r="AM38" s="377"/>
      <c r="AN38" s="377"/>
    </row>
    <row r="39" spans="1:42" ht="15.9" customHeight="1">
      <c r="A39" s="166" t="s">
        <v>49</v>
      </c>
      <c r="B39" s="651">
        <v>105.348941060562</v>
      </c>
      <c r="C39" s="653">
        <v>105.23316296016399</v>
      </c>
      <c r="D39" s="653">
        <v>103.53320429493</v>
      </c>
      <c r="E39" s="653">
        <v>103.492760133449</v>
      </c>
      <c r="F39" s="653">
        <v>417.60806844910502</v>
      </c>
      <c r="G39" s="252"/>
      <c r="H39" s="252"/>
      <c r="I39" s="104"/>
      <c r="J39" s="104"/>
      <c r="K39" s="74"/>
      <c r="L39" s="556"/>
      <c r="M39" s="524"/>
      <c r="N39" s="524"/>
      <c r="O39" s="524"/>
      <c r="P39" s="556"/>
      <c r="Q39" s="556"/>
      <c r="R39" s="556"/>
      <c r="S39" s="556"/>
      <c r="T39" s="556"/>
      <c r="U39" s="556"/>
      <c r="V39" s="376"/>
      <c r="W39" s="376"/>
      <c r="X39" s="376"/>
      <c r="Y39" s="376"/>
      <c r="Z39" s="376"/>
      <c r="AA39" s="376"/>
      <c r="AB39" s="376"/>
      <c r="AC39" s="376"/>
      <c r="AD39" s="376"/>
      <c r="AE39" s="376"/>
      <c r="AF39" s="376"/>
      <c r="AG39" s="376"/>
      <c r="AH39" s="457"/>
      <c r="AI39" s="457"/>
      <c r="AJ39" s="377"/>
      <c r="AK39" s="377"/>
      <c r="AL39" s="377"/>
      <c r="AM39" s="377"/>
      <c r="AN39" s="377"/>
    </row>
    <row r="40" spans="1:42" ht="15.9" customHeight="1">
      <c r="A40" s="166" t="s">
        <v>34</v>
      </c>
      <c r="B40" s="135">
        <v>0.39970290717091084</v>
      </c>
      <c r="C40" s="665">
        <v>0.41226161102621478</v>
      </c>
      <c r="D40" s="665">
        <v>0.41282173474658418</v>
      </c>
      <c r="E40" s="665">
        <v>0.38791748020558381</v>
      </c>
      <c r="F40" s="665">
        <v>0.40293675315782307</v>
      </c>
      <c r="G40" s="252"/>
      <c r="H40" s="252"/>
      <c r="I40" s="104"/>
      <c r="J40" s="104"/>
      <c r="K40" s="74"/>
      <c r="L40" s="556"/>
      <c r="M40" s="556"/>
      <c r="N40" s="556"/>
      <c r="O40" s="556"/>
      <c r="P40" s="556"/>
      <c r="Q40" s="556"/>
      <c r="R40" s="556"/>
      <c r="S40" s="556"/>
      <c r="T40" s="556"/>
      <c r="U40" s="556"/>
      <c r="V40" s="405"/>
      <c r="W40" s="405"/>
      <c r="X40" s="405"/>
      <c r="Y40" s="405"/>
      <c r="Z40" s="405"/>
      <c r="AA40" s="405"/>
      <c r="AB40" s="405"/>
      <c r="AC40" s="405"/>
      <c r="AD40" s="405"/>
      <c r="AE40" s="405"/>
      <c r="AF40" s="405"/>
      <c r="AG40" s="405"/>
      <c r="AH40" s="374"/>
      <c r="AI40" s="374"/>
      <c r="AJ40" s="374"/>
      <c r="AK40" s="374"/>
      <c r="AL40" s="374"/>
      <c r="AM40" s="374"/>
      <c r="AN40" s="374"/>
    </row>
    <row r="41" spans="1:42" ht="15.9" customHeight="1">
      <c r="A41" s="169" t="s">
        <v>403</v>
      </c>
      <c r="B41" s="651">
        <v>18.21</v>
      </c>
      <c r="C41" s="653">
        <v>18.437000000000001</v>
      </c>
      <c r="D41" s="653">
        <v>18.646999999999998</v>
      </c>
      <c r="E41" s="653">
        <v>18.981000000000002</v>
      </c>
      <c r="F41" s="653">
        <v>18.21</v>
      </c>
      <c r="G41" s="252"/>
      <c r="H41" s="252"/>
      <c r="I41" s="104"/>
      <c r="J41" s="104"/>
      <c r="K41" s="74"/>
      <c r="L41" s="556"/>
      <c r="M41" s="524"/>
      <c r="N41" s="524"/>
      <c r="O41" s="524"/>
      <c r="P41" s="556"/>
      <c r="Q41" s="556"/>
      <c r="R41" s="556"/>
      <c r="S41" s="556"/>
      <c r="T41" s="556"/>
      <c r="U41" s="556"/>
      <c r="V41" s="382"/>
      <c r="W41" s="382"/>
      <c r="X41" s="382"/>
      <c r="Y41" s="382"/>
      <c r="Z41" s="382"/>
      <c r="AA41" s="382"/>
      <c r="AB41" s="382"/>
      <c r="AC41" s="382"/>
      <c r="AD41" s="382"/>
      <c r="AE41" s="382"/>
      <c r="AF41" s="382"/>
      <c r="AG41" s="382"/>
      <c r="AH41" s="457"/>
      <c r="AI41" s="457"/>
      <c r="AJ41" s="377"/>
      <c r="AK41" s="377"/>
      <c r="AL41" s="377"/>
      <c r="AM41" s="377"/>
      <c r="AN41" s="377"/>
    </row>
    <row r="42" spans="1:42" ht="15.9" customHeight="1">
      <c r="A42" s="169" t="s">
        <v>404</v>
      </c>
      <c r="B42" s="651">
        <v>50</v>
      </c>
      <c r="C42" s="653">
        <v>49</v>
      </c>
      <c r="D42" s="653">
        <v>52</v>
      </c>
      <c r="E42" s="653">
        <v>52</v>
      </c>
      <c r="F42" s="653"/>
      <c r="G42" s="252"/>
      <c r="H42" s="252"/>
      <c r="I42" s="104"/>
      <c r="J42" s="104"/>
      <c r="K42" s="74"/>
      <c r="L42" s="556"/>
      <c r="M42" s="556"/>
      <c r="N42" s="556"/>
      <c r="O42" s="556"/>
      <c r="P42" s="556"/>
      <c r="Q42" s="556"/>
      <c r="R42" s="556"/>
      <c r="S42" s="556"/>
      <c r="T42" s="556"/>
      <c r="U42" s="556"/>
      <c r="V42" s="406"/>
      <c r="W42" s="406"/>
      <c r="X42" s="406"/>
      <c r="Y42" s="406"/>
      <c r="Z42" s="406"/>
      <c r="AA42" s="406"/>
      <c r="AB42" s="406"/>
      <c r="AC42" s="406"/>
      <c r="AD42" s="406"/>
      <c r="AE42" s="406"/>
      <c r="AF42" s="406"/>
      <c r="AG42" s="406"/>
      <c r="AH42" s="457"/>
      <c r="AI42" s="457"/>
      <c r="AJ42" s="377"/>
      <c r="AK42" s="377"/>
      <c r="AL42" s="377"/>
      <c r="AM42" s="377"/>
      <c r="AN42" s="377"/>
    </row>
    <row r="43" spans="1:42" ht="15.9" customHeight="1">
      <c r="A43" s="169" t="s">
        <v>405</v>
      </c>
      <c r="B43" s="651">
        <v>25.0383286983269</v>
      </c>
      <c r="C43" s="653">
        <v>25.271267860221698</v>
      </c>
      <c r="D43" s="653">
        <v>25.358985270771399</v>
      </c>
      <c r="E43" s="653">
        <v>25.572524868747102</v>
      </c>
      <c r="F43" s="653">
        <v>25.0383286983269</v>
      </c>
      <c r="G43" s="252"/>
      <c r="H43" s="252"/>
      <c r="I43" s="104"/>
      <c r="J43" s="104"/>
      <c r="K43" s="74"/>
      <c r="L43" s="556"/>
      <c r="M43" s="524"/>
      <c r="N43" s="524"/>
      <c r="O43" s="524"/>
      <c r="P43" s="556"/>
      <c r="Q43" s="556"/>
      <c r="R43" s="556"/>
      <c r="S43" s="556"/>
      <c r="T43" s="556"/>
      <c r="U43" s="556"/>
      <c r="V43" s="382"/>
      <c r="W43" s="382"/>
      <c r="X43" s="382"/>
      <c r="Y43" s="382"/>
      <c r="Z43" s="382"/>
      <c r="AA43" s="382"/>
      <c r="AB43" s="382"/>
      <c r="AC43" s="382"/>
      <c r="AD43" s="382"/>
      <c r="AE43" s="382"/>
      <c r="AF43" s="382"/>
      <c r="AG43" s="382"/>
      <c r="AH43" s="386"/>
      <c r="AI43" s="386"/>
      <c r="AJ43" s="377"/>
      <c r="AK43" s="377"/>
      <c r="AL43" s="377"/>
      <c r="AM43" s="377"/>
      <c r="AN43" s="377"/>
    </row>
    <row r="44" spans="1:42" ht="15.9" customHeight="1">
      <c r="A44" s="169" t="s">
        <v>406</v>
      </c>
      <c r="B44" s="651">
        <v>7.08457571455068</v>
      </c>
      <c r="C44" s="653">
        <v>7.3509418201929897</v>
      </c>
      <c r="D44" s="653">
        <v>7.147592235271981</v>
      </c>
      <c r="E44" s="653">
        <v>7.0855581000659198</v>
      </c>
      <c r="F44" s="653">
        <v>7.08457571455068</v>
      </c>
      <c r="G44" s="252"/>
      <c r="H44" s="252"/>
      <c r="I44" s="104"/>
      <c r="J44" s="104"/>
      <c r="K44" s="74"/>
      <c r="L44" s="556"/>
      <c r="M44" s="524"/>
      <c r="N44" s="524"/>
      <c r="O44" s="524"/>
      <c r="P44" s="556"/>
      <c r="Q44" s="556"/>
      <c r="R44" s="556"/>
      <c r="S44" s="556"/>
      <c r="T44" s="556"/>
      <c r="U44" s="556"/>
      <c r="V44" s="382"/>
      <c r="W44" s="382"/>
      <c r="X44" s="382"/>
      <c r="Y44" s="382"/>
      <c r="Z44" s="382"/>
      <c r="AA44" s="382"/>
      <c r="AB44" s="676"/>
      <c r="AC44" s="382"/>
      <c r="AD44" s="382"/>
      <c r="AE44" s="382"/>
      <c r="AF44" s="382"/>
      <c r="AG44" s="382"/>
      <c r="AH44" s="457"/>
      <c r="AI44" s="457"/>
      <c r="AJ44" s="377"/>
      <c r="AK44" s="377"/>
      <c r="AL44" s="377"/>
      <c r="AM44" s="377"/>
      <c r="AN44" s="377"/>
    </row>
    <row r="45" spans="1:42" ht="15.9" customHeight="1">
      <c r="A45" s="169" t="s">
        <v>423</v>
      </c>
      <c r="B45" s="651">
        <v>18.399999999999999</v>
      </c>
      <c r="C45" s="653">
        <v>18.7</v>
      </c>
      <c r="D45" s="653">
        <v>17.8</v>
      </c>
      <c r="E45" s="653">
        <v>18.600000000000001</v>
      </c>
      <c r="F45" s="653">
        <v>18.399999999999999</v>
      </c>
      <c r="G45" s="252"/>
      <c r="H45" s="252"/>
      <c r="I45" s="104"/>
      <c r="J45" s="104"/>
      <c r="K45" s="74"/>
      <c r="L45" s="556"/>
      <c r="M45" s="524"/>
      <c r="N45" s="524"/>
      <c r="O45" s="524"/>
      <c r="P45" s="556"/>
      <c r="Q45" s="556"/>
      <c r="R45" s="556"/>
      <c r="S45" s="556"/>
      <c r="T45" s="556"/>
      <c r="U45" s="556"/>
      <c r="V45" s="382"/>
      <c r="W45" s="382"/>
      <c r="X45" s="382"/>
      <c r="Y45" s="382"/>
      <c r="Z45" s="382"/>
      <c r="AA45" s="382"/>
      <c r="AB45" s="382"/>
      <c r="AC45" s="382"/>
      <c r="AD45" s="382"/>
      <c r="AE45" s="382"/>
      <c r="AF45" s="382"/>
      <c r="AG45" s="382"/>
      <c r="AH45" s="378"/>
      <c r="AI45" s="378"/>
      <c r="AJ45" s="377"/>
      <c r="AK45" s="377"/>
      <c r="AL45" s="377"/>
      <c r="AM45" s="377"/>
      <c r="AN45" s="377"/>
      <c r="AO45" s="377"/>
      <c r="AP45" s="377"/>
    </row>
    <row r="46" spans="1:42" ht="15.9" customHeight="1">
      <c r="A46" s="169" t="s">
        <v>421</v>
      </c>
      <c r="B46" s="651">
        <v>2306.6894008025397</v>
      </c>
      <c r="C46" s="653">
        <v>2273.4803104150101</v>
      </c>
      <c r="D46" s="653">
        <v>2328.0121473213098</v>
      </c>
      <c r="E46" s="653">
        <v>2530.4715374458397</v>
      </c>
      <c r="F46" s="653">
        <v>2306.6894008025397</v>
      </c>
      <c r="G46" s="252"/>
      <c r="H46" s="252"/>
      <c r="I46" s="104"/>
      <c r="J46" s="104"/>
      <c r="K46" s="74"/>
      <c r="L46" s="556"/>
      <c r="M46" s="524"/>
      <c r="N46" s="524"/>
      <c r="O46" s="524"/>
      <c r="P46" s="556"/>
      <c r="Q46" s="556"/>
      <c r="R46" s="556"/>
      <c r="S46" s="556"/>
      <c r="T46" s="556"/>
      <c r="U46" s="556"/>
      <c r="V46" s="406"/>
      <c r="W46" s="406"/>
      <c r="X46" s="406"/>
      <c r="Y46" s="406"/>
      <c r="Z46" s="406"/>
      <c r="AA46" s="406"/>
      <c r="AB46" s="406"/>
      <c r="AC46" s="406"/>
      <c r="AD46" s="406"/>
      <c r="AE46" s="406"/>
      <c r="AF46" s="406"/>
      <c r="AG46" s="406"/>
      <c r="AH46" s="457"/>
      <c r="AI46" s="457"/>
      <c r="AJ46" s="377"/>
      <c r="AK46" s="377"/>
      <c r="AL46" s="377"/>
      <c r="AM46" s="377"/>
      <c r="AN46" s="377"/>
    </row>
    <row r="47" spans="1:42" ht="15.9" customHeight="1">
      <c r="A47" s="169" t="s">
        <v>35</v>
      </c>
      <c r="B47" s="651">
        <v>54.597769039394898</v>
      </c>
      <c r="C47" s="653">
        <v>50.225711816716704</v>
      </c>
      <c r="D47" s="653">
        <v>51.062171673979698</v>
      </c>
      <c r="E47" s="653">
        <v>56.4527677017267</v>
      </c>
      <c r="F47" s="653">
        <v>212.33842023181799</v>
      </c>
      <c r="G47" s="252"/>
      <c r="H47" s="252"/>
      <c r="I47" s="104"/>
      <c r="J47" s="104"/>
      <c r="K47" s="74"/>
      <c r="L47" s="556"/>
      <c r="M47" s="524"/>
      <c r="N47" s="524"/>
      <c r="O47" s="524"/>
      <c r="P47" s="556"/>
      <c r="Q47" s="556"/>
      <c r="R47" s="556"/>
      <c r="S47" s="556"/>
      <c r="T47" s="556"/>
      <c r="U47" s="556"/>
      <c r="V47" s="406"/>
      <c r="W47" s="406"/>
      <c r="X47" s="406"/>
      <c r="Y47" s="406"/>
      <c r="Z47" s="406"/>
      <c r="AA47" s="406"/>
      <c r="AB47" s="406"/>
      <c r="AC47" s="406"/>
      <c r="AD47" s="406"/>
      <c r="AE47" s="406"/>
      <c r="AF47" s="406"/>
      <c r="AG47" s="406"/>
      <c r="AH47" s="374"/>
      <c r="AI47" s="374"/>
      <c r="AJ47" s="377"/>
      <c r="AK47" s="377"/>
      <c r="AL47" s="377"/>
      <c r="AM47" s="377"/>
      <c r="AN47" s="377"/>
    </row>
    <row r="48" spans="1:42" ht="15.9" customHeight="1">
      <c r="A48" s="169" t="s">
        <v>343</v>
      </c>
      <c r="B48" s="651">
        <v>1906.6340534789199</v>
      </c>
      <c r="C48" s="653">
        <v>1872.32774474384</v>
      </c>
      <c r="D48" s="653">
        <v>1907.1770450782399</v>
      </c>
      <c r="E48" s="653">
        <v>2068.63138649966</v>
      </c>
      <c r="F48" s="653">
        <v>1906.6340534789199</v>
      </c>
      <c r="G48" s="252"/>
      <c r="H48" s="252"/>
      <c r="I48" s="104"/>
      <c r="J48" s="104"/>
      <c r="K48" s="74"/>
      <c r="L48" s="556"/>
      <c r="M48" s="524"/>
      <c r="N48" s="524"/>
      <c r="O48" s="524"/>
      <c r="P48" s="556"/>
      <c r="Q48" s="556"/>
      <c r="R48" s="556"/>
      <c r="S48" s="556"/>
      <c r="T48" s="556"/>
      <c r="U48" s="556"/>
      <c r="V48" s="406"/>
      <c r="W48" s="406"/>
      <c r="X48" s="406"/>
      <c r="Y48" s="406"/>
      <c r="Z48" s="406"/>
      <c r="AA48" s="406"/>
      <c r="AB48" s="406"/>
      <c r="AC48" s="406"/>
      <c r="AD48" s="406"/>
      <c r="AE48" s="406"/>
      <c r="AF48" s="406"/>
      <c r="AG48" s="406"/>
      <c r="AH48" s="457"/>
      <c r="AI48" s="457"/>
      <c r="AJ48" s="377"/>
      <c r="AK48" s="377"/>
      <c r="AL48" s="377"/>
      <c r="AM48" s="377"/>
      <c r="AN48" s="377"/>
    </row>
    <row r="49" spans="1:40" ht="15.9" customHeight="1">
      <c r="A49" s="169" t="s">
        <v>415</v>
      </c>
      <c r="B49" s="608">
        <v>0.115582579458876</v>
      </c>
      <c r="C49" s="665">
        <v>0.106311730472146</v>
      </c>
      <c r="D49" s="665">
        <v>0.102745738488643</v>
      </c>
      <c r="E49" s="665">
        <v>0.110074676876218</v>
      </c>
      <c r="F49" s="665">
        <v>0.108632829605821</v>
      </c>
      <c r="G49" s="252"/>
      <c r="H49" s="252"/>
      <c r="I49" s="104"/>
      <c r="J49" s="104"/>
      <c r="K49" s="74"/>
      <c r="L49" s="556"/>
      <c r="M49" s="556"/>
      <c r="N49" s="556"/>
      <c r="O49" s="556"/>
      <c r="P49" s="556"/>
      <c r="Q49" s="556"/>
      <c r="R49" s="556"/>
      <c r="S49" s="556"/>
      <c r="T49" s="556"/>
      <c r="U49" s="556"/>
      <c r="V49" s="403"/>
      <c r="W49" s="403"/>
      <c r="X49" s="403"/>
      <c r="Y49" s="403"/>
      <c r="Z49" s="403"/>
      <c r="AA49" s="403"/>
      <c r="AB49" s="403"/>
      <c r="AC49" s="403"/>
      <c r="AD49" s="407"/>
      <c r="AE49" s="407"/>
      <c r="AF49" s="407"/>
      <c r="AG49" s="407"/>
      <c r="AH49" s="374"/>
      <c r="AI49" s="374"/>
      <c r="AJ49" s="374"/>
      <c r="AK49" s="374"/>
      <c r="AL49" s="374"/>
      <c r="AM49" s="374"/>
      <c r="AN49" s="374"/>
    </row>
    <row r="50" spans="1:40" ht="15.9" customHeight="1">
      <c r="A50" s="166" t="s">
        <v>164</v>
      </c>
      <c r="B50" s="442">
        <v>4561.9707500000004</v>
      </c>
      <c r="C50" s="179">
        <v>4557.7637500000001</v>
      </c>
      <c r="D50" s="179">
        <v>4518.2875000000004</v>
      </c>
      <c r="E50" s="179">
        <v>4518.7749999999996</v>
      </c>
      <c r="F50" s="179">
        <v>4561.9707500000004</v>
      </c>
      <c r="G50" s="252"/>
      <c r="H50" s="252"/>
      <c r="I50" s="104"/>
      <c r="J50" s="104"/>
      <c r="K50" s="74"/>
      <c r="L50" s="556"/>
      <c r="M50" s="524"/>
      <c r="N50" s="524"/>
      <c r="O50" s="524"/>
      <c r="P50" s="556"/>
      <c r="Q50" s="556"/>
      <c r="R50" s="556"/>
      <c r="S50" s="556"/>
      <c r="T50" s="556"/>
      <c r="U50" s="556"/>
      <c r="V50" s="376"/>
      <c r="W50" s="376"/>
      <c r="X50" s="376"/>
      <c r="Y50" s="376"/>
      <c r="Z50" s="376"/>
      <c r="AA50" s="376"/>
      <c r="AB50" s="376"/>
      <c r="AC50" s="376"/>
      <c r="AD50" s="376"/>
      <c r="AE50" s="376"/>
      <c r="AF50" s="376"/>
      <c r="AG50" s="376"/>
      <c r="AH50" s="457"/>
      <c r="AI50" s="457"/>
      <c r="AJ50" s="377"/>
      <c r="AK50" s="377"/>
      <c r="AL50" s="377"/>
      <c r="AM50" s="377"/>
      <c r="AN50" s="377"/>
    </row>
    <row r="51" spans="1:40" s="74" customFormat="1" ht="15.9" customHeight="1">
      <c r="A51" s="169"/>
      <c r="B51" s="167"/>
      <c r="C51" s="167"/>
      <c r="D51" s="167"/>
      <c r="E51" s="167"/>
      <c r="F51" s="167"/>
      <c r="G51" s="252"/>
      <c r="H51" s="252"/>
      <c r="I51" s="104"/>
      <c r="J51" s="104"/>
      <c r="L51" s="271"/>
      <c r="M51" s="271"/>
      <c r="N51" s="271"/>
      <c r="O51" s="271"/>
      <c r="P51" s="271"/>
      <c r="Q51" s="271"/>
      <c r="R51" s="271"/>
      <c r="S51" s="271"/>
      <c r="T51" s="271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</row>
    <row r="52" spans="1:40" s="945" customFormat="1" ht="14.25" customHeight="1">
      <c r="A52" s="524"/>
      <c r="B52" s="524"/>
      <c r="C52" s="524"/>
      <c r="D52" s="524"/>
      <c r="E52" s="524"/>
      <c r="F52" s="524"/>
      <c r="G52" s="252"/>
      <c r="H52" s="252"/>
      <c r="I52" s="104"/>
      <c r="J52" s="104"/>
      <c r="U52" s="77"/>
      <c r="V52" s="77"/>
      <c r="W52" s="77"/>
      <c r="X52" s="77"/>
      <c r="Y52" s="413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</row>
    <row r="53" spans="1:40" s="945" customFormat="1" ht="14.25" customHeight="1">
      <c r="A53" s="524"/>
      <c r="B53" s="524"/>
      <c r="C53" s="524"/>
      <c r="D53" s="524"/>
      <c r="E53" s="524"/>
      <c r="F53" s="524"/>
      <c r="G53" s="252"/>
      <c r="H53" s="252"/>
      <c r="I53" s="104"/>
      <c r="J53" s="104"/>
      <c r="U53" s="956"/>
      <c r="Y53" s="957"/>
      <c r="Z53" s="958"/>
    </row>
    <row r="54" spans="1:40" s="945" customFormat="1" ht="14.4">
      <c r="A54" s="524"/>
      <c r="B54" s="524"/>
      <c r="C54" s="524"/>
      <c r="D54" s="524"/>
      <c r="E54" s="524"/>
      <c r="F54" s="524"/>
      <c r="G54" s="252"/>
      <c r="H54" s="252"/>
      <c r="I54" s="104"/>
      <c r="J54" s="104"/>
      <c r="K54" s="959"/>
    </row>
    <row r="55" spans="1:40" ht="13.95" customHeight="1">
      <c r="A55" s="524"/>
      <c r="B55" s="524"/>
      <c r="C55" s="524"/>
      <c r="D55" s="524"/>
      <c r="E55" s="524"/>
      <c r="F55" s="524"/>
      <c r="G55" s="252"/>
      <c r="H55" s="252"/>
      <c r="I55" s="104"/>
      <c r="J55" s="10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  <c r="AJ55" s="374"/>
      <c r="AK55" s="374"/>
      <c r="AL55" s="374"/>
      <c r="AM55" s="374"/>
      <c r="AN55" s="374"/>
    </row>
    <row r="56" spans="1:40" ht="13.95" customHeight="1">
      <c r="A56" s="524"/>
      <c r="B56" s="524"/>
      <c r="C56" s="524"/>
      <c r="D56" s="524"/>
      <c r="E56" s="524"/>
      <c r="F56" s="524"/>
      <c r="G56" s="252"/>
      <c r="H56" s="252"/>
      <c r="I56" s="104"/>
      <c r="J56" s="104"/>
      <c r="U56" s="915"/>
      <c r="V56" s="376"/>
      <c r="W56" s="376"/>
      <c r="X56" s="376"/>
      <c r="Y56" s="376"/>
      <c r="Z56" s="376"/>
      <c r="AA56" s="376"/>
      <c r="AB56" s="376"/>
      <c r="AC56" s="376"/>
      <c r="AD56" s="376"/>
      <c r="AE56" s="376"/>
      <c r="AF56" s="376"/>
      <c r="AG56" s="376"/>
      <c r="AH56" s="378"/>
      <c r="AI56" s="378"/>
      <c r="AJ56" s="377"/>
      <c r="AK56" s="377"/>
      <c r="AL56" s="378"/>
      <c r="AM56" s="377"/>
      <c r="AN56" s="377"/>
    </row>
    <row r="57" spans="1:40" ht="14.4">
      <c r="A57" s="524"/>
      <c r="B57" s="524"/>
      <c r="C57" s="524"/>
      <c r="D57" s="524"/>
      <c r="E57" s="524"/>
      <c r="F57" s="524"/>
      <c r="G57" s="252"/>
      <c r="H57" s="252"/>
      <c r="I57" s="104"/>
      <c r="J57" s="104"/>
      <c r="U57" s="915"/>
      <c r="V57" s="376"/>
      <c r="W57" s="376"/>
      <c r="X57" s="376"/>
      <c r="Y57" s="376"/>
      <c r="Z57" s="376"/>
      <c r="AA57" s="376"/>
      <c r="AB57" s="376"/>
      <c r="AC57" s="376"/>
      <c r="AD57" s="376"/>
      <c r="AE57" s="376"/>
      <c r="AF57" s="376"/>
      <c r="AG57" s="376"/>
      <c r="AH57" s="378"/>
      <c r="AI57" s="378"/>
      <c r="AJ57" s="377"/>
      <c r="AK57" s="377"/>
      <c r="AL57" s="378"/>
      <c r="AM57" s="377"/>
      <c r="AN57" s="377"/>
    </row>
    <row r="58" spans="1:40" ht="14.4">
      <c r="A58" s="524"/>
      <c r="B58" s="524"/>
      <c r="C58" s="524"/>
      <c r="D58" s="524"/>
      <c r="E58" s="524"/>
      <c r="F58" s="524"/>
      <c r="G58" s="252"/>
      <c r="H58" s="252"/>
      <c r="I58" s="104"/>
      <c r="J58" s="104"/>
      <c r="U58" s="915"/>
      <c r="V58" s="376"/>
      <c r="W58" s="376"/>
      <c r="X58" s="376"/>
      <c r="Y58" s="376"/>
      <c r="Z58" s="376"/>
      <c r="AA58" s="376"/>
      <c r="AB58" s="376"/>
      <c r="AC58" s="376"/>
      <c r="AD58" s="376"/>
      <c r="AE58" s="376"/>
      <c r="AF58" s="376"/>
      <c r="AG58" s="376"/>
      <c r="AH58" s="378"/>
      <c r="AI58" s="378"/>
      <c r="AJ58" s="377"/>
      <c r="AK58" s="377"/>
      <c r="AL58" s="378"/>
      <c r="AM58" s="377"/>
      <c r="AN58" s="377"/>
    </row>
    <row r="59" spans="1:40">
      <c r="G59" s="252"/>
      <c r="H59" s="252"/>
      <c r="I59" s="104"/>
      <c r="J59" s="104"/>
      <c r="U59" s="915"/>
      <c r="V59" s="376"/>
      <c r="W59" s="376"/>
      <c r="X59" s="376"/>
      <c r="Y59" s="376"/>
      <c r="Z59" s="376"/>
      <c r="AA59" s="376"/>
      <c r="AB59" s="376"/>
      <c r="AC59" s="376"/>
      <c r="AD59" s="376"/>
      <c r="AE59" s="376"/>
      <c r="AF59" s="376"/>
      <c r="AG59" s="376"/>
      <c r="AH59" s="378"/>
      <c r="AI59" s="378"/>
      <c r="AJ59" s="377"/>
      <c r="AK59" s="377"/>
      <c r="AL59" s="378"/>
      <c r="AM59" s="377"/>
      <c r="AN59" s="377"/>
    </row>
    <row r="60" spans="1:40">
      <c r="U60" s="374"/>
      <c r="V60" s="374"/>
      <c r="W60" s="374"/>
      <c r="X60" s="374"/>
      <c r="Y60" s="374"/>
      <c r="Z60" s="374"/>
      <c r="AA60" s="374"/>
      <c r="AB60" s="374"/>
      <c r="AC60" s="374"/>
      <c r="AD60" s="374"/>
      <c r="AE60" s="374"/>
      <c r="AF60" s="374"/>
      <c r="AG60" s="374"/>
      <c r="AH60" s="374"/>
      <c r="AI60" s="374"/>
      <c r="AJ60" s="374"/>
      <c r="AK60" s="374"/>
      <c r="AL60" s="374"/>
      <c r="AM60" s="374"/>
      <c r="AN60" s="374"/>
    </row>
    <row r="61" spans="1:40">
      <c r="U61" s="915"/>
      <c r="V61" s="374"/>
      <c r="W61" s="374"/>
      <c r="X61" s="374"/>
      <c r="Y61" s="374"/>
      <c r="Z61" s="374"/>
      <c r="AA61" s="374"/>
      <c r="AB61" s="374"/>
      <c r="AC61" s="374"/>
      <c r="AD61" s="374"/>
      <c r="AE61" s="374"/>
      <c r="AF61" s="374"/>
      <c r="AG61" s="374"/>
      <c r="AH61" s="374"/>
      <c r="AI61" s="374"/>
      <c r="AJ61" s="374"/>
      <c r="AK61" s="374"/>
      <c r="AL61" s="374"/>
      <c r="AM61" s="374"/>
      <c r="AN61" s="374"/>
    </row>
    <row r="62" spans="1:40">
      <c r="U62" s="915"/>
      <c r="V62" s="382"/>
      <c r="W62" s="382"/>
      <c r="X62" s="382"/>
      <c r="Y62" s="382"/>
      <c r="Z62" s="382"/>
      <c r="AA62" s="393"/>
      <c r="AB62" s="382"/>
      <c r="AC62" s="393"/>
      <c r="AD62" s="382"/>
      <c r="AE62" s="382"/>
      <c r="AF62" s="382"/>
      <c r="AG62" s="382"/>
      <c r="AH62" s="457"/>
      <c r="AI62" s="457"/>
      <c r="AJ62" s="377"/>
      <c r="AK62" s="377"/>
      <c r="AL62" s="377"/>
      <c r="AM62" s="377"/>
      <c r="AN62" s="377"/>
    </row>
    <row r="63" spans="1:40">
      <c r="U63" s="915"/>
      <c r="V63" s="376"/>
      <c r="W63" s="376"/>
      <c r="X63" s="376"/>
      <c r="Y63" s="376"/>
      <c r="Z63" s="376"/>
      <c r="AA63" s="376"/>
      <c r="AB63" s="376"/>
      <c r="AC63" s="376"/>
      <c r="AD63" s="376"/>
      <c r="AE63" s="376"/>
      <c r="AF63" s="376"/>
      <c r="AG63" s="376"/>
      <c r="AH63" s="457"/>
      <c r="AI63" s="457"/>
      <c r="AJ63" s="377"/>
      <c r="AK63" s="377"/>
      <c r="AL63" s="377"/>
      <c r="AM63" s="377"/>
      <c r="AN63" s="377"/>
    </row>
    <row r="64" spans="1:40">
      <c r="U64" s="915"/>
      <c r="V64" s="376"/>
      <c r="W64" s="376"/>
      <c r="X64" s="376"/>
      <c r="Y64" s="376"/>
      <c r="Z64" s="376"/>
      <c r="AA64" s="376"/>
      <c r="AB64" s="376"/>
      <c r="AC64" s="376"/>
      <c r="AD64" s="376"/>
      <c r="AE64" s="376"/>
      <c r="AF64" s="376"/>
      <c r="AG64" s="376"/>
      <c r="AH64" s="457"/>
      <c r="AI64" s="457"/>
      <c r="AJ64" s="377"/>
      <c r="AK64" s="377"/>
      <c r="AL64" s="377"/>
      <c r="AM64" s="377"/>
      <c r="AN64" s="377"/>
    </row>
    <row r="65" spans="21:40">
      <c r="U65" s="915"/>
      <c r="V65" s="382"/>
      <c r="W65" s="382"/>
      <c r="X65" s="382"/>
      <c r="Y65" s="382"/>
      <c r="Z65" s="382"/>
      <c r="AA65" s="382"/>
      <c r="AB65" s="382"/>
      <c r="AC65" s="382"/>
      <c r="AD65" s="382"/>
      <c r="AE65" s="382"/>
      <c r="AF65" s="382"/>
      <c r="AG65" s="382"/>
      <c r="AH65" s="457"/>
      <c r="AI65" s="457"/>
      <c r="AJ65" s="377"/>
      <c r="AK65" s="377"/>
      <c r="AL65" s="377"/>
      <c r="AM65" s="377"/>
      <c r="AN65" s="377"/>
    </row>
    <row r="66" spans="21:40">
      <c r="U66" s="915"/>
      <c r="V66" s="394"/>
      <c r="W66" s="394"/>
      <c r="X66" s="394"/>
      <c r="Y66" s="394"/>
      <c r="Z66" s="394"/>
      <c r="AA66" s="394"/>
      <c r="AB66" s="394"/>
      <c r="AC66" s="394"/>
      <c r="AD66" s="376"/>
      <c r="AE66" s="376"/>
      <c r="AF66" s="376"/>
      <c r="AG66" s="376"/>
      <c r="AH66" s="457"/>
      <c r="AI66" s="457"/>
      <c r="AJ66" s="377"/>
      <c r="AK66" s="377"/>
      <c r="AL66" s="377"/>
      <c r="AM66" s="377"/>
      <c r="AN66" s="377"/>
    </row>
    <row r="67" spans="21:40">
      <c r="U67" s="915"/>
      <c r="V67" s="394"/>
      <c r="W67" s="394"/>
      <c r="X67" s="394"/>
      <c r="Y67" s="394"/>
      <c r="Z67" s="394"/>
      <c r="AA67" s="394"/>
      <c r="AB67" s="394"/>
      <c r="AC67" s="394"/>
      <c r="AD67" s="394"/>
      <c r="AE67" s="394"/>
      <c r="AF67" s="394"/>
      <c r="AG67" s="394"/>
      <c r="AH67" s="457"/>
      <c r="AI67" s="457"/>
      <c r="AJ67" s="377"/>
      <c r="AK67" s="377"/>
      <c r="AL67" s="377"/>
      <c r="AM67" s="377"/>
      <c r="AN67" s="377"/>
    </row>
    <row r="68" spans="21:40">
      <c r="U68" s="374"/>
      <c r="V68" s="374"/>
      <c r="W68" s="374"/>
      <c r="X68" s="374"/>
      <c r="Y68" s="374"/>
      <c r="Z68" s="374"/>
      <c r="AA68" s="374"/>
      <c r="AB68" s="374"/>
      <c r="AC68" s="374"/>
      <c r="AD68" s="374"/>
      <c r="AE68" s="374"/>
      <c r="AF68" s="374"/>
      <c r="AG68" s="374"/>
      <c r="AH68" s="374"/>
      <c r="AI68" s="374"/>
      <c r="AJ68" s="374"/>
      <c r="AK68" s="374"/>
      <c r="AL68" s="374"/>
      <c r="AM68" s="374"/>
      <c r="AN68" s="374"/>
    </row>
    <row r="69" spans="21:40">
      <c r="U69" s="374"/>
      <c r="V69" s="374"/>
      <c r="W69" s="374"/>
      <c r="X69" s="374"/>
      <c r="Y69" s="374"/>
      <c r="Z69" s="374"/>
      <c r="AA69" s="374"/>
      <c r="AB69" s="374"/>
      <c r="AC69" s="374"/>
      <c r="AD69" s="374"/>
      <c r="AE69" s="374"/>
      <c r="AF69" s="374"/>
      <c r="AG69" s="374"/>
      <c r="AH69" s="374"/>
      <c r="AI69" s="374"/>
      <c r="AJ69" s="374"/>
      <c r="AK69" s="374"/>
      <c r="AL69" s="374"/>
      <c r="AM69" s="374"/>
      <c r="AN69" s="374"/>
    </row>
  </sheetData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AN55"/>
  <sheetViews>
    <sheetView showGridLines="0" view="pageBreakPreview" zoomScale="70" zoomScaleNormal="50" zoomScaleSheetLayoutView="70" workbookViewId="0">
      <selection activeCell="L9" sqref="L9"/>
    </sheetView>
  </sheetViews>
  <sheetFormatPr defaultColWidth="9.109375" defaultRowHeight="13.8"/>
  <cols>
    <col min="1" max="1" width="145.6640625" style="23" customWidth="1"/>
    <col min="2" max="2" width="10.6640625" style="23" customWidth="1"/>
    <col min="3" max="8" width="10.6640625" style="64" customWidth="1"/>
    <col min="9" max="9" width="5.5546875" style="23" customWidth="1"/>
    <col min="10" max="11" width="9.109375" style="23" customWidth="1"/>
    <col min="12" max="12" width="5.5546875" style="23" customWidth="1"/>
    <col min="13" max="19" width="9.109375" style="23"/>
    <col min="20" max="30" width="9.109375" style="23" customWidth="1"/>
    <col min="31" max="16384" width="9.109375" style="23"/>
  </cols>
  <sheetData>
    <row r="1" spans="1:40" ht="50.1" customHeight="1">
      <c r="A1" s="63"/>
      <c r="B1" s="23" t="s">
        <v>281</v>
      </c>
      <c r="S1" s="808"/>
    </row>
    <row r="2" spans="1:40" s="843" customFormat="1" ht="39.9" customHeight="1">
      <c r="A2" s="363" t="s">
        <v>265</v>
      </c>
      <c r="B2" s="251"/>
      <c r="C2" s="252"/>
      <c r="D2" s="252"/>
      <c r="E2" s="251"/>
      <c r="F2" s="251"/>
      <c r="G2" s="252"/>
      <c r="H2" s="252"/>
      <c r="I2" s="104"/>
      <c r="J2" s="23"/>
      <c r="K2" s="23"/>
      <c r="L2" s="104"/>
      <c r="M2" s="104"/>
      <c r="N2" s="104"/>
      <c r="O2" s="104"/>
      <c r="P2" s="104"/>
      <c r="Q2" s="104"/>
      <c r="R2" s="848"/>
      <c r="S2" s="611"/>
      <c r="T2" s="374"/>
      <c r="U2" s="374"/>
      <c r="V2" s="374"/>
      <c r="W2" s="374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4"/>
      <c r="AL2" s="104"/>
      <c r="AM2" s="104"/>
      <c r="AN2" s="104"/>
    </row>
    <row r="3" spans="1:40" s="70" customFormat="1" ht="1.2" customHeight="1">
      <c r="A3" s="253"/>
      <c r="B3" s="254"/>
      <c r="C3" s="255"/>
      <c r="D3" s="255"/>
      <c r="E3" s="254"/>
      <c r="F3" s="254"/>
      <c r="G3" s="255"/>
      <c r="H3" s="255"/>
      <c r="I3" s="26"/>
      <c r="J3" s="23"/>
      <c r="K3" s="23"/>
      <c r="L3" s="26"/>
      <c r="M3" s="26"/>
      <c r="N3" s="26"/>
      <c r="O3" s="26"/>
      <c r="P3" s="26"/>
      <c r="Q3" s="26"/>
      <c r="AL3" s="26"/>
      <c r="AM3" s="26"/>
      <c r="AN3" s="26"/>
    </row>
    <row r="4" spans="1:40" ht="15" customHeight="1">
      <c r="A4" s="65"/>
      <c r="B4" s="65"/>
      <c r="C4" s="65"/>
      <c r="D4" s="65"/>
      <c r="E4" s="326"/>
      <c r="F4" s="472"/>
      <c r="G4" s="65"/>
      <c r="H4" s="65"/>
      <c r="I4" s="26"/>
      <c r="L4" s="26"/>
      <c r="M4" s="26"/>
      <c r="N4" s="26"/>
      <c r="O4" s="26"/>
      <c r="P4" s="26"/>
      <c r="Q4" s="26"/>
      <c r="R4" s="848"/>
      <c r="S4" s="707"/>
      <c r="T4" s="707"/>
      <c r="U4" s="707"/>
      <c r="V4" s="707"/>
      <c r="W4" s="707"/>
      <c r="X4" s="707"/>
      <c r="Y4" s="707"/>
      <c r="Z4" s="707"/>
      <c r="AA4" s="707"/>
      <c r="AB4" s="707"/>
      <c r="AC4" s="707"/>
      <c r="AD4" s="707"/>
      <c r="AE4" s="374"/>
      <c r="AF4" s="374"/>
      <c r="AG4" s="374"/>
      <c r="AH4" s="374"/>
      <c r="AI4" s="374"/>
      <c r="AJ4" s="374"/>
      <c r="AK4" s="374"/>
      <c r="AL4" s="26"/>
      <c r="AM4" s="26"/>
      <c r="AN4" s="26"/>
    </row>
    <row r="5" spans="1:40" s="74" customFormat="1" ht="15" customHeight="1">
      <c r="A5" s="760"/>
      <c r="B5" s="66"/>
      <c r="C5" s="66"/>
      <c r="D5" s="66"/>
      <c r="E5" s="66"/>
      <c r="F5" s="67"/>
      <c r="G5" s="67"/>
      <c r="H5" s="67"/>
      <c r="J5" s="23"/>
      <c r="K5" s="23"/>
      <c r="R5" s="848"/>
      <c r="S5" s="707"/>
      <c r="T5" s="707"/>
      <c r="U5" s="707"/>
      <c r="V5" s="707"/>
      <c r="W5" s="707"/>
      <c r="X5" s="707"/>
      <c r="Y5" s="707"/>
      <c r="Z5" s="707"/>
      <c r="AA5" s="936"/>
      <c r="AB5" s="936"/>
      <c r="AC5" s="707"/>
      <c r="AD5" s="707"/>
      <c r="AE5" s="374"/>
      <c r="AF5" s="374"/>
      <c r="AG5" s="374"/>
      <c r="AH5" s="374"/>
      <c r="AI5" s="374"/>
      <c r="AJ5" s="374"/>
      <c r="AK5" s="374"/>
    </row>
    <row r="6" spans="1:40" s="26" customFormat="1" ht="15.9" customHeight="1">
      <c r="A6" s="28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56"/>
      <c r="H6" s="656"/>
      <c r="I6" s="83"/>
      <c r="J6" s="23"/>
      <c r="K6" s="23"/>
      <c r="M6" s="548"/>
      <c r="N6" s="548"/>
      <c r="O6" s="548"/>
      <c r="R6" s="848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374"/>
      <c r="AF6" s="374"/>
      <c r="AG6" s="374"/>
      <c r="AH6" s="374"/>
      <c r="AI6" s="374"/>
      <c r="AJ6" s="374"/>
      <c r="AK6" s="374"/>
    </row>
    <row r="7" spans="1:40" s="26" customFormat="1" ht="15.9" customHeight="1">
      <c r="A7" s="70"/>
      <c r="B7" s="771"/>
      <c r="C7" s="775"/>
      <c r="D7" s="775"/>
      <c r="E7" s="775"/>
      <c r="F7" s="68"/>
      <c r="G7" s="67"/>
      <c r="H7" s="67"/>
      <c r="I7" s="83"/>
      <c r="J7" s="23"/>
      <c r="K7" s="23"/>
      <c r="R7" s="848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848"/>
      <c r="AF7" s="848"/>
      <c r="AG7" s="849"/>
      <c r="AH7" s="849"/>
      <c r="AI7" s="849"/>
      <c r="AJ7" s="849"/>
      <c r="AK7" s="849"/>
      <c r="AL7" s="849"/>
    </row>
    <row r="8" spans="1:40" ht="15.9" customHeight="1">
      <c r="A8" s="157" t="s">
        <v>139</v>
      </c>
      <c r="B8" s="197"/>
      <c r="C8" s="192"/>
      <c r="D8" s="192"/>
      <c r="E8" s="192"/>
      <c r="F8" s="192"/>
      <c r="G8" s="656"/>
      <c r="H8" s="656"/>
      <c r="R8" s="374"/>
      <c r="S8" s="374"/>
      <c r="T8" s="3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</row>
    <row r="9" spans="1:40" s="65" customFormat="1" ht="15.9" customHeight="1">
      <c r="A9" s="166" t="s">
        <v>36</v>
      </c>
      <c r="B9" s="651">
        <v>30.1517996333328</v>
      </c>
      <c r="C9" s="653">
        <v>16.746777593147002</v>
      </c>
      <c r="D9" s="653">
        <v>22.757570228216302</v>
      </c>
      <c r="E9" s="653">
        <v>23.131042881095802</v>
      </c>
      <c r="F9" s="653">
        <v>92.787190335791905</v>
      </c>
      <c r="G9" s="67"/>
      <c r="H9" s="67"/>
      <c r="J9" s="23"/>
      <c r="K9" s="23"/>
      <c r="L9" s="556"/>
      <c r="M9" s="524"/>
      <c r="N9" s="524"/>
      <c r="O9" s="524"/>
      <c r="P9" s="556"/>
      <c r="Q9" s="556"/>
      <c r="R9" s="55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7"/>
      <c r="AF9" s="377"/>
      <c r="AG9" s="377"/>
      <c r="AH9" s="377"/>
      <c r="AI9" s="377"/>
      <c r="AJ9" s="377"/>
      <c r="AK9" s="377"/>
    </row>
    <row r="10" spans="1:40" s="65" customFormat="1" ht="15.9" customHeight="1">
      <c r="A10" s="166" t="s">
        <v>172</v>
      </c>
      <c r="B10" s="651">
        <v>177.37599316826001</v>
      </c>
      <c r="C10" s="653">
        <v>171.283903681189</v>
      </c>
      <c r="D10" s="653">
        <v>171.588651428953</v>
      </c>
      <c r="E10" s="653">
        <v>176.66053600105499</v>
      </c>
      <c r="F10" s="653">
        <v>696.90908427945601</v>
      </c>
      <c r="G10" s="656"/>
      <c r="H10" s="656"/>
      <c r="J10" s="23"/>
      <c r="K10" s="23"/>
      <c r="L10" s="556"/>
      <c r="M10" s="524"/>
      <c r="N10" s="524"/>
      <c r="O10" s="524"/>
      <c r="P10" s="556"/>
      <c r="Q10" s="556"/>
      <c r="R10" s="556"/>
      <c r="S10" s="376"/>
      <c r="T10" s="376"/>
      <c r="U10" s="376"/>
      <c r="V10" s="376"/>
      <c r="W10" s="376"/>
      <c r="X10" s="376"/>
      <c r="Y10" s="376"/>
      <c r="Z10" s="376"/>
      <c r="AA10" s="376"/>
      <c r="AB10" s="376"/>
      <c r="AC10" s="376"/>
      <c r="AD10" s="376"/>
      <c r="AE10" s="457"/>
      <c r="AF10" s="457"/>
      <c r="AG10" s="377"/>
      <c r="AH10" s="377"/>
      <c r="AI10" s="377"/>
      <c r="AJ10" s="377"/>
      <c r="AK10" s="377"/>
    </row>
    <row r="11" spans="1:40" s="65" customFormat="1" ht="15.9" customHeight="1">
      <c r="A11" s="166" t="s">
        <v>37</v>
      </c>
      <c r="B11" s="651">
        <v>47.183721731525999</v>
      </c>
      <c r="C11" s="653">
        <v>58.827841258421898</v>
      </c>
      <c r="D11" s="653">
        <v>45.796065897094401</v>
      </c>
      <c r="E11" s="653">
        <v>54.127262402183696</v>
      </c>
      <c r="F11" s="653">
        <v>205.93489128922599</v>
      </c>
      <c r="G11" s="67"/>
      <c r="H11" s="67"/>
      <c r="J11" s="23"/>
      <c r="K11" s="23"/>
      <c r="L11" s="556"/>
      <c r="M11" s="524"/>
      <c r="N11" s="524"/>
      <c r="O11" s="524"/>
      <c r="P11" s="556"/>
      <c r="Q11" s="556"/>
      <c r="R11" s="556"/>
      <c r="S11" s="376"/>
      <c r="T11" s="376"/>
      <c r="U11" s="376"/>
      <c r="V11" s="376"/>
      <c r="W11" s="376"/>
      <c r="X11" s="376"/>
      <c r="Y11" s="376"/>
      <c r="Z11" s="376"/>
      <c r="AA11" s="376"/>
      <c r="AB11" s="376"/>
      <c r="AC11" s="376"/>
      <c r="AD11" s="376"/>
      <c r="AE11" s="457"/>
      <c r="AF11" s="457"/>
      <c r="AG11" s="377"/>
      <c r="AH11" s="377"/>
      <c r="AI11" s="377"/>
      <c r="AJ11" s="377"/>
      <c r="AK11" s="377"/>
    </row>
    <row r="12" spans="1:40" ht="15.9" customHeight="1">
      <c r="A12" s="166" t="s">
        <v>266</v>
      </c>
      <c r="B12" s="651">
        <v>0.30844383596434399</v>
      </c>
      <c r="C12" s="653">
        <v>0.175071060928606</v>
      </c>
      <c r="D12" s="653">
        <v>0.65376731170277702</v>
      </c>
      <c r="E12" s="653">
        <v>0.31949864585535698</v>
      </c>
      <c r="F12" s="653">
        <v>1.4567808544510801</v>
      </c>
      <c r="G12" s="656"/>
      <c r="H12" s="656"/>
      <c r="L12" s="556"/>
      <c r="M12" s="524"/>
      <c r="N12" s="524"/>
      <c r="O12" s="524"/>
      <c r="P12" s="556"/>
      <c r="Q12" s="556"/>
      <c r="R12" s="556"/>
      <c r="S12" s="376"/>
      <c r="T12" s="376"/>
      <c r="U12" s="376"/>
      <c r="V12" s="376"/>
      <c r="W12" s="376"/>
      <c r="X12" s="376"/>
      <c r="Y12" s="376"/>
      <c r="Z12" s="376"/>
      <c r="AA12" s="376"/>
      <c r="AB12" s="376"/>
      <c r="AC12" s="376"/>
      <c r="AD12" s="376"/>
      <c r="AE12" s="457"/>
      <c r="AF12" s="457"/>
      <c r="AG12" s="377"/>
      <c r="AH12" s="377"/>
      <c r="AI12" s="377"/>
      <c r="AJ12" s="377"/>
      <c r="AK12" s="377"/>
    </row>
    <row r="13" spans="1:40" ht="15.9" customHeight="1">
      <c r="A13" s="212" t="s">
        <v>267</v>
      </c>
      <c r="B13" s="652">
        <v>255.01995836907901</v>
      </c>
      <c r="C13" s="654">
        <v>247.03359359367599</v>
      </c>
      <c r="D13" s="654">
        <v>240.79605486596901</v>
      </c>
      <c r="E13" s="654">
        <v>254.238339930189</v>
      </c>
      <c r="F13" s="654">
        <v>997.08794675891306</v>
      </c>
      <c r="G13" s="67"/>
      <c r="H13" s="67"/>
      <c r="L13" s="556"/>
      <c r="M13" s="524"/>
      <c r="N13" s="524"/>
      <c r="O13" s="524"/>
      <c r="P13" s="556"/>
      <c r="Q13" s="556"/>
      <c r="R13" s="556"/>
      <c r="S13" s="376"/>
      <c r="T13" s="376"/>
      <c r="U13" s="376"/>
      <c r="V13" s="376"/>
      <c r="W13" s="376"/>
      <c r="X13" s="376"/>
      <c r="Y13" s="376"/>
      <c r="Z13" s="376"/>
      <c r="AA13" s="376"/>
      <c r="AB13" s="376"/>
      <c r="AC13" s="376"/>
      <c r="AD13" s="376"/>
      <c r="AE13" s="457"/>
      <c r="AF13" s="457"/>
      <c r="AG13" s="377"/>
      <c r="AH13" s="377"/>
      <c r="AI13" s="377"/>
      <c r="AJ13" s="377"/>
      <c r="AK13" s="377"/>
    </row>
    <row r="14" spans="1:40" ht="15.9" customHeight="1">
      <c r="A14" s="166" t="s">
        <v>38</v>
      </c>
      <c r="B14" s="651">
        <v>98.301711828494206</v>
      </c>
      <c r="C14" s="653">
        <v>101.572620414092</v>
      </c>
      <c r="D14" s="653">
        <v>96.607788053919492</v>
      </c>
      <c r="E14" s="653">
        <v>97.590566549453598</v>
      </c>
      <c r="F14" s="653">
        <v>394.07268684595903</v>
      </c>
      <c r="G14" s="656"/>
      <c r="H14" s="656"/>
      <c r="L14" s="556"/>
      <c r="M14" s="524"/>
      <c r="N14" s="524"/>
      <c r="O14" s="524"/>
      <c r="P14" s="556"/>
      <c r="Q14" s="556"/>
      <c r="R14" s="556"/>
      <c r="S14" s="376"/>
      <c r="T14" s="376"/>
      <c r="U14" s="376"/>
      <c r="V14" s="376"/>
      <c r="W14" s="376"/>
      <c r="X14" s="376"/>
      <c r="Y14" s="376"/>
      <c r="Z14" s="376"/>
      <c r="AA14" s="376"/>
      <c r="AB14" s="376"/>
      <c r="AC14" s="376"/>
      <c r="AD14" s="376"/>
      <c r="AE14" s="457"/>
      <c r="AF14" s="457"/>
      <c r="AG14" s="377"/>
      <c r="AH14" s="377"/>
      <c r="AI14" s="377"/>
      <c r="AJ14" s="377"/>
      <c r="AK14" s="377"/>
    </row>
    <row r="15" spans="1:40" ht="15.9" customHeight="1">
      <c r="A15" s="166" t="s">
        <v>39</v>
      </c>
      <c r="B15" s="651">
        <v>80.698397049746006</v>
      </c>
      <c r="C15" s="653">
        <v>79.624087740673005</v>
      </c>
      <c r="D15" s="653">
        <v>78.51326696865091</v>
      </c>
      <c r="E15" s="653">
        <v>85.904327343621105</v>
      </c>
      <c r="F15" s="653">
        <v>324.74007910269097</v>
      </c>
      <c r="G15" s="67"/>
      <c r="H15" s="67"/>
      <c r="L15" s="556"/>
      <c r="M15" s="524"/>
      <c r="N15" s="524"/>
      <c r="O15" s="524"/>
      <c r="P15" s="556"/>
      <c r="Q15" s="556"/>
      <c r="R15" s="556"/>
      <c r="S15" s="376"/>
      <c r="T15" s="376"/>
      <c r="U15" s="376"/>
      <c r="V15" s="376"/>
      <c r="W15" s="376"/>
      <c r="X15" s="376"/>
      <c r="Y15" s="376"/>
      <c r="Z15" s="376"/>
      <c r="AA15" s="376"/>
      <c r="AB15" s="376"/>
      <c r="AC15" s="376"/>
      <c r="AD15" s="376"/>
      <c r="AE15" s="457"/>
      <c r="AF15" s="457"/>
      <c r="AG15" s="377"/>
      <c r="AH15" s="377"/>
      <c r="AI15" s="377"/>
      <c r="AJ15" s="377"/>
      <c r="AK15" s="377"/>
    </row>
    <row r="16" spans="1:40" ht="15.9" customHeight="1">
      <c r="A16" s="213" t="s">
        <v>268</v>
      </c>
      <c r="B16" s="652">
        <v>179.00010887823998</v>
      </c>
      <c r="C16" s="654">
        <v>181.196708154768</v>
      </c>
      <c r="D16" s="654">
        <v>175.12105502257</v>
      </c>
      <c r="E16" s="654">
        <v>183.49489389307399</v>
      </c>
      <c r="F16" s="654">
        <v>718.81276594865199</v>
      </c>
      <c r="G16" s="656"/>
      <c r="H16" s="656"/>
      <c r="L16" s="556"/>
      <c r="M16" s="524"/>
      <c r="N16" s="524"/>
      <c r="O16" s="524"/>
      <c r="P16" s="556"/>
      <c r="Q16" s="556"/>
      <c r="R16" s="556"/>
      <c r="S16" s="376"/>
      <c r="T16" s="376"/>
      <c r="U16" s="376"/>
      <c r="V16" s="376"/>
      <c r="W16" s="376"/>
      <c r="X16" s="376"/>
      <c r="Y16" s="376"/>
      <c r="Z16" s="376"/>
      <c r="AA16" s="376"/>
      <c r="AB16" s="376"/>
      <c r="AC16" s="376"/>
      <c r="AD16" s="376"/>
      <c r="AE16" s="457"/>
      <c r="AF16" s="457"/>
      <c r="AG16" s="377"/>
      <c r="AH16" s="377"/>
      <c r="AI16" s="377"/>
      <c r="AJ16" s="377"/>
      <c r="AK16" s="377"/>
    </row>
    <row r="17" spans="1:38" ht="15.9" customHeight="1">
      <c r="A17" s="214" t="s">
        <v>269</v>
      </c>
      <c r="B17" s="652">
        <v>76.0198494908296</v>
      </c>
      <c r="C17" s="654">
        <v>65.836885438913598</v>
      </c>
      <c r="D17" s="654">
        <v>65.674999843396208</v>
      </c>
      <c r="E17" s="654">
        <v>70.743446037114694</v>
      </c>
      <c r="F17" s="654">
        <v>278.27518081025397</v>
      </c>
      <c r="G17" s="67"/>
      <c r="H17" s="67"/>
      <c r="L17" s="556"/>
      <c r="M17" s="524"/>
      <c r="N17" s="524"/>
      <c r="O17" s="524"/>
      <c r="P17" s="556"/>
      <c r="Q17" s="556"/>
      <c r="R17" s="556"/>
      <c r="S17" s="376"/>
      <c r="T17" s="376"/>
      <c r="U17" s="376"/>
      <c r="V17" s="376"/>
      <c r="W17" s="376"/>
      <c r="X17" s="376"/>
      <c r="Y17" s="376"/>
      <c r="Z17" s="376"/>
      <c r="AA17" s="376"/>
      <c r="AB17" s="376"/>
      <c r="AC17" s="376"/>
      <c r="AD17" s="376"/>
      <c r="AE17" s="457"/>
      <c r="AF17" s="457"/>
      <c r="AG17" s="377"/>
      <c r="AH17" s="377"/>
      <c r="AI17" s="377"/>
      <c r="AJ17" s="377"/>
      <c r="AK17" s="377"/>
    </row>
    <row r="18" spans="1:38" s="65" customFormat="1" ht="15.9" customHeight="1">
      <c r="A18" s="166" t="s">
        <v>270</v>
      </c>
      <c r="B18" s="651">
        <v>-4.3044351074925906</v>
      </c>
      <c r="C18" s="653">
        <v>-0.67937131947956397</v>
      </c>
      <c r="D18" s="653">
        <v>-2.4173221341185203</v>
      </c>
      <c r="E18" s="653">
        <v>-0.74117296210108696</v>
      </c>
      <c r="F18" s="653">
        <v>-8.1423015231917688</v>
      </c>
      <c r="G18" s="656"/>
      <c r="H18" s="656"/>
      <c r="J18" s="23"/>
      <c r="K18" s="23"/>
      <c r="L18" s="556"/>
      <c r="M18" s="524"/>
      <c r="N18" s="524"/>
      <c r="O18" s="524"/>
      <c r="P18" s="556"/>
      <c r="Q18" s="556"/>
      <c r="R18" s="556"/>
      <c r="S18" s="376"/>
      <c r="T18" s="376"/>
      <c r="U18" s="376"/>
      <c r="V18" s="376"/>
      <c r="W18" s="376"/>
      <c r="X18" s="376"/>
      <c r="Y18" s="376"/>
      <c r="Z18" s="376"/>
      <c r="AA18" s="376"/>
      <c r="AB18" s="376"/>
      <c r="AC18" s="376"/>
      <c r="AD18" s="376"/>
      <c r="AE18" s="457"/>
      <c r="AF18" s="457"/>
      <c r="AG18" s="377"/>
      <c r="AH18" s="377"/>
      <c r="AI18" s="378"/>
      <c r="AJ18" s="377"/>
      <c r="AK18" s="377"/>
    </row>
    <row r="19" spans="1:38" ht="15.9" customHeight="1">
      <c r="A19" s="218" t="s">
        <v>40</v>
      </c>
      <c r="B19" s="652">
        <v>71.715414383337304</v>
      </c>
      <c r="C19" s="654">
        <v>65.1575141194336</v>
      </c>
      <c r="D19" s="654">
        <v>63.257677709277502</v>
      </c>
      <c r="E19" s="654">
        <v>70.00227307501369</v>
      </c>
      <c r="F19" s="654">
        <v>270.132879287062</v>
      </c>
      <c r="G19" s="67"/>
      <c r="H19" s="67"/>
      <c r="L19" s="556"/>
      <c r="M19" s="524"/>
      <c r="N19" s="524"/>
      <c r="O19" s="524"/>
      <c r="P19" s="556"/>
      <c r="Q19" s="556"/>
      <c r="R19" s="556"/>
      <c r="S19" s="376"/>
      <c r="T19" s="376"/>
      <c r="U19" s="376"/>
      <c r="V19" s="376"/>
      <c r="W19" s="376"/>
      <c r="X19" s="376"/>
      <c r="Y19" s="376"/>
      <c r="Z19" s="376"/>
      <c r="AA19" s="376"/>
      <c r="AB19" s="376"/>
      <c r="AC19" s="376"/>
      <c r="AD19" s="376"/>
      <c r="AE19" s="457"/>
      <c r="AF19" s="457"/>
      <c r="AG19" s="377"/>
      <c r="AH19" s="377"/>
      <c r="AI19" s="377"/>
      <c r="AJ19" s="377"/>
      <c r="AK19" s="377"/>
    </row>
    <row r="20" spans="1:38" ht="15.9" customHeight="1">
      <c r="A20" s="166" t="s">
        <v>41</v>
      </c>
      <c r="B20" s="651">
        <v>-25.709580776749302</v>
      </c>
      <c r="C20" s="653">
        <v>19.134815492448698</v>
      </c>
      <c r="D20" s="653">
        <v>10.497293270479901</v>
      </c>
      <c r="E20" s="653">
        <v>-0.127618308913798</v>
      </c>
      <c r="F20" s="653">
        <v>3.79490967726543</v>
      </c>
      <c r="G20" s="656"/>
      <c r="H20" s="656"/>
      <c r="L20" s="556"/>
      <c r="M20" s="524"/>
      <c r="N20" s="524"/>
      <c r="O20" s="524"/>
      <c r="P20" s="556"/>
      <c r="Q20" s="556"/>
      <c r="R20" s="556"/>
      <c r="S20" s="376"/>
      <c r="T20" s="376"/>
      <c r="U20" s="376"/>
      <c r="V20" s="376"/>
      <c r="W20" s="376"/>
      <c r="X20" s="376"/>
      <c r="Y20" s="376"/>
      <c r="Z20" s="376"/>
      <c r="AA20" s="376"/>
      <c r="AB20" s="376"/>
      <c r="AC20" s="376"/>
      <c r="AD20" s="376"/>
      <c r="AE20" s="457"/>
      <c r="AF20" s="457"/>
      <c r="AG20" s="377"/>
      <c r="AH20" s="377"/>
      <c r="AI20" s="377"/>
      <c r="AJ20" s="377"/>
      <c r="AK20" s="377"/>
    </row>
    <row r="21" spans="1:38" ht="15.9" customHeight="1">
      <c r="A21" s="166" t="s">
        <v>136</v>
      </c>
      <c r="B21" s="651">
        <v>-15.890975954562901</v>
      </c>
      <c r="C21" s="653">
        <v>3.06527601139081</v>
      </c>
      <c r="D21" s="653">
        <v>17.6623741681239</v>
      </c>
      <c r="E21" s="653">
        <v>-7.1465271687202598</v>
      </c>
      <c r="F21" s="653">
        <v>-2.3098529437684703</v>
      </c>
      <c r="G21" s="67"/>
      <c r="H21" s="67"/>
      <c r="L21" s="556"/>
      <c r="M21" s="524"/>
      <c r="N21" s="524"/>
      <c r="O21" s="524"/>
      <c r="P21" s="556"/>
      <c r="Q21" s="556"/>
      <c r="R21" s="556"/>
      <c r="S21" s="376"/>
      <c r="T21" s="376"/>
      <c r="U21" s="376"/>
      <c r="V21" s="376"/>
      <c r="W21" s="376"/>
      <c r="X21" s="376"/>
      <c r="Y21" s="376"/>
      <c r="Z21" s="376"/>
      <c r="AA21" s="376"/>
      <c r="AB21" s="376"/>
      <c r="AC21" s="376"/>
      <c r="AD21" s="376"/>
      <c r="AE21" s="457"/>
      <c r="AF21" s="457"/>
      <c r="AG21" s="377"/>
      <c r="AH21" s="377"/>
      <c r="AI21" s="377"/>
      <c r="AJ21" s="377"/>
      <c r="AK21" s="377"/>
    </row>
    <row r="22" spans="1:38" ht="15.9" customHeight="1">
      <c r="A22" s="166" t="s">
        <v>137</v>
      </c>
      <c r="B22" s="651">
        <v>1.1671125922015702</v>
      </c>
      <c r="C22" s="653">
        <v>15.630123828981901</v>
      </c>
      <c r="D22" s="653">
        <v>-1.5715250976440398</v>
      </c>
      <c r="E22" s="653">
        <v>6.8713668698064598</v>
      </c>
      <c r="F22" s="653">
        <v>22.097078193345901</v>
      </c>
      <c r="G22" s="656"/>
      <c r="H22" s="656"/>
      <c r="L22" s="556"/>
      <c r="M22" s="524"/>
      <c r="N22" s="524"/>
      <c r="O22" s="524"/>
      <c r="P22" s="556"/>
      <c r="Q22" s="556"/>
      <c r="R22" s="556"/>
      <c r="S22" s="376"/>
      <c r="T22" s="376"/>
      <c r="U22" s="376"/>
      <c r="V22" s="376"/>
      <c r="W22" s="376"/>
      <c r="X22" s="376"/>
      <c r="Y22" s="376"/>
      <c r="Z22" s="376"/>
      <c r="AA22" s="376"/>
      <c r="AB22" s="376"/>
      <c r="AC22" s="376"/>
      <c r="AD22" s="376"/>
      <c r="AE22" s="457"/>
      <c r="AF22" s="457"/>
      <c r="AG22" s="377"/>
      <c r="AH22" s="377"/>
      <c r="AI22" s="377"/>
      <c r="AJ22" s="377"/>
      <c r="AK22" s="377"/>
    </row>
    <row r="23" spans="1:38" ht="15.9" customHeight="1">
      <c r="A23" s="168" t="s">
        <v>138</v>
      </c>
      <c r="B23" s="651">
        <v>-10.985717414387901</v>
      </c>
      <c r="C23" s="653">
        <v>0.43941565207599098</v>
      </c>
      <c r="D23" s="653">
        <v>-5.5935557999999999</v>
      </c>
      <c r="E23" s="653">
        <v>0.14754198999999998</v>
      </c>
      <c r="F23" s="653">
        <v>-15.992315572312</v>
      </c>
      <c r="G23" s="67"/>
      <c r="H23" s="67"/>
      <c r="L23" s="556"/>
      <c r="M23" s="524"/>
      <c r="N23" s="524"/>
      <c r="O23" s="524"/>
      <c r="P23" s="556"/>
      <c r="Q23" s="556"/>
      <c r="R23" s="556"/>
      <c r="S23" s="376"/>
      <c r="T23" s="376"/>
      <c r="U23" s="376"/>
      <c r="V23" s="376"/>
      <c r="W23" s="376"/>
      <c r="X23" s="376"/>
      <c r="Y23" s="376"/>
      <c r="Z23" s="376"/>
      <c r="AA23" s="376"/>
      <c r="AB23" s="376"/>
      <c r="AC23" s="376"/>
      <c r="AD23" s="376"/>
      <c r="AE23" s="457"/>
      <c r="AF23" s="457"/>
      <c r="AG23" s="377"/>
      <c r="AH23" s="377"/>
      <c r="AI23" s="377"/>
      <c r="AJ23" s="377"/>
      <c r="AK23" s="377"/>
    </row>
    <row r="24" spans="1:38" ht="15.9" customHeight="1">
      <c r="A24" s="166" t="s">
        <v>347</v>
      </c>
      <c r="B24" s="651">
        <v>-9.5025730264858801</v>
      </c>
      <c r="C24" s="653">
        <v>-6.1724374628128098</v>
      </c>
      <c r="D24" s="653">
        <v>-7.3106452426034396</v>
      </c>
      <c r="E24" s="653">
        <v>-5.2326132360434405</v>
      </c>
      <c r="F24" s="653">
        <v>-28.218268967945601</v>
      </c>
      <c r="G24" s="656"/>
      <c r="H24" s="656"/>
      <c r="L24" s="556"/>
      <c r="M24" s="524"/>
      <c r="N24" s="524"/>
      <c r="O24" s="524"/>
      <c r="P24" s="556"/>
      <c r="Q24" s="556"/>
      <c r="R24" s="556"/>
      <c r="S24" s="376"/>
      <c r="T24" s="376"/>
      <c r="U24" s="376"/>
      <c r="V24" s="376"/>
      <c r="W24" s="376"/>
      <c r="X24" s="376"/>
      <c r="Y24" s="376"/>
      <c r="Z24" s="376"/>
      <c r="AA24" s="376"/>
      <c r="AB24" s="376"/>
      <c r="AC24" s="376"/>
      <c r="AD24" s="376"/>
      <c r="AE24" s="457"/>
      <c r="AF24" s="457"/>
      <c r="AG24" s="377"/>
      <c r="AH24" s="457"/>
      <c r="AI24" s="377"/>
      <c r="AJ24" s="377"/>
      <c r="AK24" s="377"/>
    </row>
    <row r="25" spans="1:38" ht="15.9" customHeight="1">
      <c r="A25" s="166" t="s">
        <v>85</v>
      </c>
      <c r="B25" s="651">
        <v>0</v>
      </c>
      <c r="C25" s="653">
        <v>0</v>
      </c>
      <c r="D25" s="653">
        <v>0</v>
      </c>
      <c r="E25" s="653">
        <v>0</v>
      </c>
      <c r="F25" s="653">
        <v>0</v>
      </c>
      <c r="G25" s="67"/>
      <c r="H25" s="67"/>
      <c r="L25" s="556"/>
      <c r="M25" s="524"/>
      <c r="N25" s="524"/>
      <c r="O25" s="524"/>
      <c r="P25" s="556"/>
      <c r="Q25" s="556"/>
      <c r="R25" s="556"/>
      <c r="S25" s="376"/>
      <c r="T25" s="376"/>
      <c r="U25" s="376"/>
      <c r="V25" s="376"/>
      <c r="W25" s="376"/>
      <c r="X25" s="376"/>
      <c r="Y25" s="376"/>
      <c r="Z25" s="376"/>
      <c r="AA25" s="376"/>
      <c r="AB25" s="376"/>
      <c r="AC25" s="376"/>
      <c r="AD25" s="376"/>
      <c r="AE25" s="457"/>
      <c r="AF25" s="457"/>
      <c r="AG25" s="377"/>
      <c r="AH25" s="457"/>
      <c r="AI25" s="377"/>
      <c r="AJ25" s="377"/>
      <c r="AK25" s="377"/>
      <c r="AL25" s="457"/>
    </row>
    <row r="26" spans="1:38" ht="15.9" customHeight="1">
      <c r="A26" s="212" t="s">
        <v>42</v>
      </c>
      <c r="B26" s="652">
        <v>36.5032605801023</v>
      </c>
      <c r="C26" s="654">
        <v>78.1198921490694</v>
      </c>
      <c r="D26" s="654">
        <v>66.444325737154003</v>
      </c>
      <c r="E26" s="654">
        <v>64.642041530056602</v>
      </c>
      <c r="F26" s="654">
        <v>245.709519996382</v>
      </c>
      <c r="G26" s="656"/>
      <c r="H26" s="656"/>
      <c r="L26" s="556"/>
      <c r="M26" s="524"/>
      <c r="N26" s="524"/>
      <c r="O26" s="524"/>
      <c r="P26" s="556"/>
      <c r="Q26" s="556"/>
      <c r="R26" s="556"/>
      <c r="S26" s="376"/>
      <c r="T26" s="376"/>
      <c r="U26" s="376"/>
      <c r="V26" s="376"/>
      <c r="W26" s="376"/>
      <c r="X26" s="376"/>
      <c r="Y26" s="376"/>
      <c r="Z26" s="376"/>
      <c r="AA26" s="376"/>
      <c r="AB26" s="376"/>
      <c r="AC26" s="376"/>
      <c r="AD26" s="376"/>
      <c r="AE26" s="457"/>
      <c r="AF26" s="457"/>
      <c r="AG26" s="377"/>
      <c r="AH26" s="457"/>
      <c r="AI26" s="377"/>
      <c r="AJ26" s="377"/>
      <c r="AK26" s="377"/>
    </row>
    <row r="27" spans="1:38" ht="15.9" customHeight="1">
      <c r="A27" s="166" t="s">
        <v>1</v>
      </c>
      <c r="B27" s="651">
        <v>6.5437418969059191</v>
      </c>
      <c r="C27" s="653">
        <v>19.546274101980199</v>
      </c>
      <c r="D27" s="653">
        <v>16.457158378064999</v>
      </c>
      <c r="E27" s="653">
        <v>12.677211996319599</v>
      </c>
      <c r="F27" s="653">
        <v>55.224386373270697</v>
      </c>
      <c r="G27" s="67"/>
      <c r="H27" s="67"/>
      <c r="L27" s="556"/>
      <c r="M27" s="524"/>
      <c r="N27" s="524"/>
      <c r="O27" s="524"/>
      <c r="P27" s="556"/>
      <c r="Q27" s="556"/>
      <c r="R27" s="556"/>
      <c r="S27" s="376"/>
      <c r="T27" s="376"/>
      <c r="U27" s="376"/>
      <c r="V27" s="376"/>
      <c r="W27" s="376"/>
      <c r="X27" s="376"/>
      <c r="Y27" s="376"/>
      <c r="Z27" s="376"/>
      <c r="AA27" s="376"/>
      <c r="AB27" s="376"/>
      <c r="AC27" s="376"/>
      <c r="AD27" s="376"/>
      <c r="AE27" s="457"/>
      <c r="AF27" s="457"/>
      <c r="AG27" s="377"/>
      <c r="AH27" s="457"/>
      <c r="AI27" s="377"/>
      <c r="AJ27" s="377"/>
      <c r="AK27" s="377"/>
    </row>
    <row r="28" spans="1:38" ht="15.9" customHeight="1">
      <c r="A28" s="166" t="s">
        <v>2</v>
      </c>
      <c r="B28" s="651">
        <v>0</v>
      </c>
      <c r="C28" s="653">
        <v>0</v>
      </c>
      <c r="D28" s="653">
        <v>0</v>
      </c>
      <c r="E28" s="653">
        <v>0</v>
      </c>
      <c r="F28" s="653">
        <v>0</v>
      </c>
      <c r="G28" s="656"/>
      <c r="H28" s="656"/>
      <c r="L28" s="556"/>
      <c r="M28" s="524"/>
      <c r="N28" s="524"/>
      <c r="O28" s="524"/>
      <c r="P28" s="556"/>
      <c r="Q28" s="556"/>
      <c r="R28" s="556"/>
      <c r="S28" s="376"/>
      <c r="T28" s="376"/>
      <c r="U28" s="376"/>
      <c r="V28" s="376"/>
      <c r="W28" s="376"/>
      <c r="X28" s="376"/>
      <c r="Y28" s="376"/>
      <c r="Z28" s="376"/>
      <c r="AA28" s="376"/>
      <c r="AB28" s="376"/>
      <c r="AC28" s="376"/>
      <c r="AD28" s="376"/>
      <c r="AE28" s="457"/>
      <c r="AF28" s="457"/>
      <c r="AG28" s="377"/>
      <c r="AH28" s="457"/>
      <c r="AI28" s="377"/>
      <c r="AJ28" s="377"/>
      <c r="AK28" s="377"/>
    </row>
    <row r="29" spans="1:38" ht="15.9" customHeight="1">
      <c r="A29" s="212" t="s">
        <v>3</v>
      </c>
      <c r="B29" s="652">
        <v>29.959518683197199</v>
      </c>
      <c r="C29" s="654">
        <v>58.573618047089198</v>
      </c>
      <c r="D29" s="654">
        <v>49.987167359089</v>
      </c>
      <c r="E29" s="654">
        <v>51.964829533736896</v>
      </c>
      <c r="F29" s="654">
        <v>190.48513362311201</v>
      </c>
      <c r="G29" s="67"/>
      <c r="H29" s="67"/>
      <c r="L29" s="556"/>
      <c r="M29" s="524"/>
      <c r="N29" s="524"/>
      <c r="O29" s="524"/>
      <c r="P29" s="556"/>
      <c r="Q29" s="556"/>
      <c r="R29" s="556"/>
      <c r="S29" s="376"/>
      <c r="T29" s="376"/>
      <c r="U29" s="376"/>
      <c r="V29" s="376"/>
      <c r="W29" s="376"/>
      <c r="X29" s="376"/>
      <c r="Y29" s="376"/>
      <c r="Z29" s="376"/>
      <c r="AA29" s="376"/>
      <c r="AB29" s="376"/>
      <c r="AC29" s="376"/>
      <c r="AD29" s="376"/>
      <c r="AE29" s="457"/>
      <c r="AF29" s="457"/>
      <c r="AG29" s="377"/>
      <c r="AH29" s="457"/>
      <c r="AI29" s="377"/>
      <c r="AJ29" s="377"/>
      <c r="AK29" s="377"/>
    </row>
    <row r="30" spans="1:38" s="74" customFormat="1" ht="15.9" customHeight="1">
      <c r="A30" s="66"/>
      <c r="B30" s="132"/>
      <c r="C30" s="76"/>
      <c r="D30" s="76"/>
      <c r="E30" s="76"/>
      <c r="F30" s="76"/>
      <c r="G30" s="656"/>
      <c r="H30" s="656"/>
      <c r="J30" s="23"/>
      <c r="K30" s="23"/>
      <c r="L30" s="271"/>
      <c r="M30" s="271"/>
      <c r="N30" s="271"/>
      <c r="O30" s="271"/>
      <c r="P30" s="271"/>
      <c r="Q30" s="271"/>
      <c r="R30" s="374"/>
      <c r="S30" s="374"/>
      <c r="T30" s="404"/>
      <c r="U30" s="374"/>
      <c r="V30" s="468"/>
      <c r="W30" s="468"/>
      <c r="X30" s="468"/>
      <c r="Y30" s="468"/>
      <c r="Z30" s="468"/>
      <c r="AA30" s="468"/>
      <c r="AB30" s="468"/>
      <c r="AC30" s="468"/>
      <c r="AD30" s="468"/>
      <c r="AE30" s="374"/>
      <c r="AF30" s="374"/>
      <c r="AG30" s="374"/>
      <c r="AH30" s="374"/>
      <c r="AI30" s="374"/>
      <c r="AJ30" s="374"/>
      <c r="AK30" s="374"/>
    </row>
    <row r="31" spans="1:38" ht="15.9" customHeight="1">
      <c r="A31" s="157" t="s">
        <v>135</v>
      </c>
      <c r="B31" s="445"/>
      <c r="C31" s="191"/>
      <c r="D31" s="191"/>
      <c r="E31" s="191"/>
      <c r="F31" s="275"/>
      <c r="G31" s="67"/>
      <c r="H31" s="67"/>
      <c r="L31" s="265"/>
      <c r="M31" s="265"/>
      <c r="N31" s="265"/>
      <c r="O31" s="265"/>
      <c r="P31" s="265"/>
      <c r="Q31" s="265"/>
      <c r="R31" s="385"/>
      <c r="S31" s="939"/>
      <c r="T31" s="939"/>
      <c r="U31" s="939"/>
      <c r="V31" s="939"/>
      <c r="W31" s="939"/>
      <c r="X31" s="939"/>
      <c r="Y31" s="939"/>
      <c r="Z31" s="939"/>
      <c r="AA31" s="939"/>
      <c r="AB31" s="939"/>
      <c r="AC31" s="939"/>
      <c r="AD31" s="939"/>
      <c r="AE31" s="374"/>
      <c r="AF31" s="374"/>
      <c r="AG31" s="374"/>
      <c r="AH31" s="374"/>
      <c r="AI31" s="374"/>
      <c r="AJ31" s="374"/>
      <c r="AK31" s="374"/>
    </row>
    <row r="32" spans="1:38" ht="15.9" customHeight="1">
      <c r="A32" s="166" t="s">
        <v>113</v>
      </c>
      <c r="B32" s="651">
        <v>166.10899931991</v>
      </c>
      <c r="C32" s="653">
        <v>129.74093173341799</v>
      </c>
      <c r="D32" s="653">
        <v>142.06210856465</v>
      </c>
      <c r="E32" s="653">
        <v>177.973711089251</v>
      </c>
      <c r="F32" s="653">
        <v>615.88575070722902</v>
      </c>
      <c r="G32" s="656"/>
      <c r="H32" s="656"/>
      <c r="M32" s="524"/>
      <c r="N32" s="524"/>
      <c r="O32" s="524"/>
      <c r="R32" s="556"/>
      <c r="S32" s="376"/>
      <c r="T32" s="376"/>
      <c r="U32" s="376"/>
      <c r="V32" s="376"/>
      <c r="W32" s="376"/>
      <c r="X32" s="376"/>
      <c r="Y32" s="376"/>
      <c r="Z32" s="376"/>
      <c r="AA32" s="376"/>
      <c r="AB32" s="376"/>
      <c r="AC32" s="376"/>
      <c r="AD32" s="376"/>
      <c r="AE32" s="457"/>
      <c r="AF32" s="457"/>
      <c r="AG32" s="377"/>
      <c r="AH32" s="377"/>
      <c r="AI32" s="377"/>
      <c r="AJ32" s="377"/>
      <c r="AK32" s="377"/>
    </row>
    <row r="33" spans="1:37" ht="15.9" customHeight="1">
      <c r="A33" s="166"/>
      <c r="B33" s="131"/>
      <c r="C33" s="167"/>
      <c r="D33" s="167"/>
      <c r="E33" s="167"/>
      <c r="F33" s="167"/>
      <c r="G33" s="67"/>
      <c r="H33" s="67"/>
      <c r="L33" s="265"/>
      <c r="M33" s="265"/>
      <c r="N33" s="265"/>
      <c r="O33" s="265"/>
      <c r="P33" s="265"/>
      <c r="Q33" s="265"/>
      <c r="R33" s="374"/>
      <c r="S33" s="376"/>
      <c r="T33" s="376"/>
      <c r="U33" s="376"/>
      <c r="V33" s="376"/>
      <c r="W33" s="376"/>
      <c r="X33" s="376"/>
      <c r="Y33" s="376"/>
      <c r="Z33" s="376"/>
      <c r="AA33" s="376"/>
      <c r="AB33" s="376"/>
      <c r="AC33" s="376"/>
      <c r="AD33" s="376"/>
      <c r="AE33" s="457"/>
      <c r="AF33" s="457"/>
      <c r="AG33" s="377"/>
      <c r="AH33" s="377"/>
      <c r="AI33" s="377"/>
      <c r="AJ33" s="377"/>
      <c r="AK33" s="377"/>
    </row>
    <row r="34" spans="1:37" ht="15.9" customHeight="1">
      <c r="A34" s="157" t="s">
        <v>4</v>
      </c>
      <c r="B34" s="370"/>
      <c r="C34" s="366"/>
      <c r="D34" s="366"/>
      <c r="E34" s="366"/>
      <c r="F34" s="272"/>
      <c r="G34" s="656"/>
      <c r="H34" s="656"/>
      <c r="L34" s="265"/>
      <c r="M34" s="265"/>
      <c r="N34" s="265"/>
      <c r="O34" s="265"/>
      <c r="P34" s="265"/>
      <c r="Q34" s="265"/>
      <c r="R34" s="374"/>
      <c r="S34" s="374"/>
      <c r="T34" s="374"/>
      <c r="U34" s="374"/>
      <c r="V34" s="374"/>
      <c r="W34" s="374"/>
      <c r="X34" s="374"/>
      <c r="Y34" s="374"/>
      <c r="Z34" s="374"/>
      <c r="AA34" s="374"/>
      <c r="AB34" s="374"/>
      <c r="AC34" s="374"/>
      <c r="AD34" s="374"/>
      <c r="AE34" s="374"/>
      <c r="AF34" s="374"/>
      <c r="AG34" s="374"/>
      <c r="AH34" s="374"/>
      <c r="AI34" s="374"/>
      <c r="AJ34" s="374"/>
      <c r="AK34" s="374"/>
    </row>
    <row r="35" spans="1:37" s="65" customFormat="1" ht="15.9" customHeight="1">
      <c r="A35" s="171" t="s">
        <v>5</v>
      </c>
      <c r="B35" s="651">
        <v>762.31391047221098</v>
      </c>
      <c r="C35" s="653">
        <v>672.55118578986094</v>
      </c>
      <c r="D35" s="653">
        <v>720.66260434553305</v>
      </c>
      <c r="E35" s="653">
        <v>763.33847265988504</v>
      </c>
      <c r="F35" s="653">
        <v>2918.86617326749</v>
      </c>
      <c r="G35" s="67"/>
      <c r="H35" s="67"/>
      <c r="J35" s="23"/>
      <c r="K35" s="23"/>
      <c r="L35" s="556"/>
      <c r="M35" s="524"/>
      <c r="N35" s="524"/>
      <c r="O35" s="524"/>
      <c r="P35" s="556"/>
      <c r="Q35" s="556"/>
      <c r="R35" s="556"/>
      <c r="S35" s="376"/>
      <c r="T35" s="376"/>
      <c r="U35" s="376"/>
      <c r="V35" s="376"/>
      <c r="W35" s="376"/>
      <c r="X35" s="376"/>
      <c r="Y35" s="376"/>
      <c r="Z35" s="376"/>
      <c r="AA35" s="376"/>
      <c r="AB35" s="376"/>
      <c r="AC35" s="376"/>
      <c r="AD35" s="376"/>
      <c r="AE35" s="457"/>
      <c r="AF35" s="457"/>
      <c r="AG35" s="377"/>
      <c r="AH35" s="377"/>
      <c r="AI35" s="377"/>
      <c r="AJ35" s="377"/>
      <c r="AK35" s="377"/>
    </row>
    <row r="36" spans="1:37" ht="15.9" customHeight="1">
      <c r="A36" s="166" t="s">
        <v>49</v>
      </c>
      <c r="B36" s="651">
        <v>105.34894106056599</v>
      </c>
      <c r="C36" s="653">
        <v>105.337721585246</v>
      </c>
      <c r="D36" s="653">
        <v>102.04112954510001</v>
      </c>
      <c r="E36" s="653">
        <v>100.839447820807</v>
      </c>
      <c r="F36" s="653">
        <v>413.56724001171796</v>
      </c>
      <c r="G36" s="656"/>
      <c r="H36" s="656"/>
      <c r="L36" s="556"/>
      <c r="M36" s="524"/>
      <c r="N36" s="524"/>
      <c r="O36" s="524"/>
      <c r="P36" s="556"/>
      <c r="Q36" s="556"/>
      <c r="R36" s="556"/>
      <c r="S36" s="376"/>
      <c r="T36" s="376"/>
      <c r="U36" s="376"/>
      <c r="V36" s="376"/>
      <c r="W36" s="376"/>
      <c r="X36" s="376"/>
      <c r="Y36" s="376"/>
      <c r="Z36" s="376"/>
      <c r="AA36" s="376"/>
      <c r="AB36" s="376"/>
      <c r="AC36" s="376"/>
      <c r="AD36" s="376"/>
      <c r="AE36" s="457"/>
      <c r="AF36" s="457"/>
      <c r="AG36" s="377"/>
      <c r="AH36" s="377"/>
      <c r="AI36" s="377"/>
      <c r="AJ36" s="377"/>
      <c r="AK36" s="377"/>
    </row>
    <row r="37" spans="1:37" s="74" customFormat="1" ht="15.9" customHeight="1">
      <c r="A37" s="169"/>
      <c r="B37" s="167"/>
      <c r="C37" s="72"/>
      <c r="D37" s="72"/>
      <c r="E37" s="167"/>
      <c r="F37" s="167"/>
      <c r="G37" s="67"/>
      <c r="H37" s="67"/>
      <c r="J37" s="23"/>
      <c r="K37" s="23"/>
      <c r="L37" s="556"/>
      <c r="M37" s="556"/>
      <c r="N37" s="556"/>
      <c r="O37" s="556"/>
      <c r="P37" s="556"/>
      <c r="Q37" s="556"/>
      <c r="R37" s="556"/>
    </row>
    <row r="38" spans="1:37">
      <c r="G38" s="656"/>
      <c r="H38" s="656"/>
      <c r="R38" s="374"/>
      <c r="S38" s="405"/>
      <c r="T38" s="405"/>
      <c r="U38" s="405"/>
      <c r="V38" s="405"/>
      <c r="W38" s="405"/>
      <c r="X38" s="405"/>
      <c r="Y38" s="405"/>
      <c r="Z38" s="405"/>
      <c r="AA38" s="405"/>
      <c r="AB38" s="405"/>
      <c r="AC38" s="405"/>
      <c r="AD38" s="405"/>
      <c r="AE38" s="374"/>
      <c r="AF38" s="374"/>
      <c r="AG38" s="374"/>
      <c r="AH38" s="374"/>
      <c r="AI38" s="374"/>
      <c r="AJ38" s="374"/>
      <c r="AK38" s="374"/>
    </row>
    <row r="39" spans="1:37" ht="14.4">
      <c r="A39" s="524"/>
      <c r="B39" s="524"/>
      <c r="C39" s="524"/>
      <c r="D39" s="524"/>
      <c r="E39" s="524"/>
      <c r="F39" s="524"/>
      <c r="G39" s="67"/>
      <c r="H39" s="67"/>
    </row>
    <row r="40" spans="1:37" ht="14.4">
      <c r="A40" s="524"/>
      <c r="B40" s="524"/>
      <c r="C40" s="524"/>
      <c r="D40" s="524"/>
      <c r="E40" s="524"/>
      <c r="F40" s="524"/>
      <c r="G40" s="656"/>
      <c r="H40" s="656"/>
    </row>
    <row r="41" spans="1:37" ht="14.4">
      <c r="A41" s="524"/>
      <c r="B41" s="524"/>
      <c r="C41" s="524"/>
      <c r="D41" s="524"/>
      <c r="E41" s="524"/>
      <c r="F41" s="524"/>
      <c r="G41" s="67"/>
      <c r="H41" s="67"/>
    </row>
    <row r="42" spans="1:37" ht="14.4">
      <c r="A42" s="524"/>
      <c r="B42" s="524"/>
      <c r="C42" s="524"/>
      <c r="D42" s="524"/>
      <c r="E42" s="524"/>
      <c r="F42" s="524"/>
      <c r="G42" s="656"/>
      <c r="H42" s="656"/>
    </row>
    <row r="43" spans="1:37" ht="14.4">
      <c r="A43" s="524"/>
      <c r="B43" s="524"/>
      <c r="C43" s="524"/>
      <c r="D43" s="524"/>
      <c r="E43" s="524"/>
      <c r="F43" s="524"/>
      <c r="G43" s="67"/>
      <c r="H43" s="67"/>
    </row>
    <row r="44" spans="1:37" ht="14.4">
      <c r="A44" s="524"/>
      <c r="B44" s="524"/>
      <c r="C44" s="524"/>
      <c r="D44" s="524"/>
      <c r="E44" s="524"/>
      <c r="F44" s="524"/>
      <c r="G44" s="656"/>
      <c r="H44" s="656"/>
    </row>
    <row r="45" spans="1:37" ht="14.4">
      <c r="A45" s="524"/>
      <c r="B45" s="524"/>
      <c r="C45" s="524"/>
      <c r="D45" s="524"/>
      <c r="E45" s="524"/>
      <c r="F45" s="524"/>
      <c r="G45" s="67"/>
      <c r="H45" s="67"/>
    </row>
    <row r="46" spans="1:37">
      <c r="G46" s="656"/>
      <c r="H46" s="656"/>
    </row>
    <row r="47" spans="1:37">
      <c r="G47" s="67"/>
      <c r="H47" s="67"/>
    </row>
    <row r="48" spans="1:37">
      <c r="G48" s="656"/>
      <c r="H48" s="656"/>
    </row>
    <row r="49" spans="7:8">
      <c r="G49" s="67"/>
      <c r="H49" s="67"/>
    </row>
    <row r="50" spans="7:8">
      <c r="G50" s="656"/>
      <c r="H50" s="656"/>
    </row>
    <row r="51" spans="7:8">
      <c r="G51" s="67"/>
      <c r="H51" s="67"/>
    </row>
    <row r="52" spans="7:8">
      <c r="G52" s="656"/>
      <c r="H52" s="656"/>
    </row>
    <row r="53" spans="7:8">
      <c r="G53" s="67"/>
      <c r="H53" s="67"/>
    </row>
    <row r="54" spans="7:8">
      <c r="G54" s="656"/>
      <c r="H54" s="656"/>
    </row>
    <row r="55" spans="7:8">
      <c r="G55" s="67"/>
      <c r="H55" s="67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AI48"/>
  <sheetViews>
    <sheetView showGridLines="0" view="pageBreakPreview" zoomScale="70" zoomScaleNormal="70" zoomScaleSheetLayoutView="70" workbookViewId="0">
      <selection activeCell="L9" sqref="L9"/>
    </sheetView>
  </sheetViews>
  <sheetFormatPr defaultColWidth="9.109375" defaultRowHeight="13.8"/>
  <cols>
    <col min="1" max="1" width="145.6640625" style="45" customWidth="1"/>
    <col min="2" max="8" width="10.6640625" style="45" customWidth="1"/>
    <col min="9" max="9" width="9.33203125" style="49" customWidth="1"/>
    <col min="10" max="16" width="9.33203125" style="45" customWidth="1"/>
    <col min="17" max="17" width="15.6640625" style="45" customWidth="1"/>
    <col min="18" max="36" width="9.33203125" style="45" customWidth="1"/>
    <col min="37" max="16384" width="9.109375" style="45"/>
  </cols>
  <sheetData>
    <row r="1" spans="1:35" ht="50.1" customHeight="1">
      <c r="A1" s="44"/>
      <c r="B1" s="45" t="s">
        <v>281</v>
      </c>
      <c r="P1" s="904"/>
      <c r="Q1" s="904"/>
    </row>
    <row r="2" spans="1:35" s="52" customFormat="1" ht="39.9" customHeight="1">
      <c r="A2" s="362" t="s">
        <v>272</v>
      </c>
      <c r="B2" s="266"/>
      <c r="C2" s="267"/>
      <c r="D2" s="266"/>
      <c r="E2" s="266"/>
      <c r="F2" s="266"/>
      <c r="G2" s="267"/>
      <c r="H2" s="267"/>
      <c r="I2" s="904"/>
      <c r="J2" s="904"/>
      <c r="K2" s="904"/>
      <c r="L2" s="904"/>
      <c r="M2" s="904"/>
      <c r="N2" s="904"/>
      <c r="O2" s="46"/>
      <c r="P2" s="8"/>
      <c r="Q2" s="8"/>
      <c r="R2" s="707"/>
      <c r="S2" s="707"/>
      <c r="T2" s="707"/>
      <c r="U2" s="707"/>
      <c r="V2" s="707"/>
      <c r="W2" s="707"/>
      <c r="X2" s="707"/>
      <c r="Y2" s="707"/>
      <c r="Z2" s="707"/>
      <c r="AA2" s="707"/>
      <c r="AB2" s="707"/>
      <c r="AC2" s="707"/>
      <c r="AD2" s="904"/>
      <c r="AE2" s="904"/>
      <c r="AF2" s="904"/>
      <c r="AG2" s="904"/>
      <c r="AH2" s="904"/>
      <c r="AI2" s="904"/>
    </row>
    <row r="3" spans="1:35" s="50" customFormat="1" ht="1.2" customHeight="1">
      <c r="A3" s="268"/>
      <c r="B3" s="269"/>
      <c r="C3" s="270"/>
      <c r="D3" s="269"/>
      <c r="E3" s="269"/>
      <c r="F3" s="269"/>
      <c r="G3" s="270"/>
      <c r="H3" s="270"/>
      <c r="I3" s="8"/>
      <c r="J3" s="8"/>
      <c r="K3" s="8"/>
      <c r="L3" s="8"/>
      <c r="M3" s="8"/>
      <c r="N3" s="8"/>
      <c r="O3" s="46"/>
      <c r="R3" s="707"/>
      <c r="S3" s="707"/>
      <c r="T3" s="707"/>
      <c r="U3" s="707"/>
      <c r="V3" s="707"/>
      <c r="W3" s="707"/>
      <c r="X3" s="707"/>
      <c r="Y3" s="707"/>
      <c r="Z3" s="707"/>
      <c r="AA3" s="707"/>
      <c r="AB3" s="707"/>
      <c r="AC3" s="707"/>
      <c r="AD3" s="8"/>
      <c r="AE3" s="8"/>
      <c r="AF3" s="8"/>
      <c r="AG3" s="8"/>
      <c r="AH3" s="8"/>
      <c r="AI3" s="8"/>
    </row>
    <row r="4" spans="1:35" ht="15" customHeight="1">
      <c r="A4" s="46"/>
      <c r="B4" s="46"/>
      <c r="C4" s="46"/>
      <c r="D4" s="47"/>
      <c r="E4" s="47"/>
      <c r="F4" s="47"/>
      <c r="G4" s="46"/>
      <c r="H4" s="46"/>
      <c r="I4" s="8"/>
      <c r="J4" s="8"/>
      <c r="K4" s="8"/>
      <c r="L4" s="8"/>
      <c r="M4" s="8"/>
      <c r="N4" s="8"/>
      <c r="P4" s="866"/>
      <c r="Q4" s="866"/>
      <c r="R4" s="707"/>
      <c r="S4" s="707"/>
      <c r="T4" s="707"/>
      <c r="U4" s="707"/>
      <c r="V4" s="707"/>
      <c r="W4" s="707"/>
      <c r="X4" s="707"/>
      <c r="Y4" s="707"/>
      <c r="Z4" s="936"/>
      <c r="AA4" s="936"/>
      <c r="AB4" s="707"/>
      <c r="AC4" s="707"/>
      <c r="AD4" s="8"/>
      <c r="AE4" s="8"/>
      <c r="AF4" s="8"/>
      <c r="AG4" s="8"/>
      <c r="AH4" s="8"/>
      <c r="AI4" s="8"/>
    </row>
    <row r="5" spans="1:35" ht="15" customHeight="1">
      <c r="A5" s="46"/>
      <c r="B5" s="46"/>
      <c r="C5" s="46"/>
      <c r="D5" s="46"/>
      <c r="E5" s="46"/>
      <c r="F5" s="46"/>
      <c r="G5" s="46"/>
      <c r="H5" s="46"/>
      <c r="I5" s="8"/>
      <c r="J5" s="8"/>
      <c r="K5" s="8"/>
      <c r="L5" s="8"/>
      <c r="M5" s="8"/>
      <c r="N5" s="8"/>
      <c r="P5" s="904"/>
      <c r="Q5" s="904"/>
      <c r="R5" s="707"/>
      <c r="S5" s="707"/>
      <c r="T5" s="707"/>
      <c r="U5" s="707"/>
      <c r="V5" s="707"/>
      <c r="W5" s="707"/>
      <c r="X5" s="707"/>
      <c r="Y5" s="707"/>
      <c r="Z5" s="707"/>
      <c r="AA5" s="707"/>
      <c r="AB5" s="707"/>
      <c r="AC5" s="707"/>
      <c r="AD5" s="8"/>
      <c r="AE5" s="8"/>
      <c r="AF5" s="8"/>
      <c r="AG5" s="8"/>
      <c r="AH5" s="8"/>
      <c r="AI5" s="8"/>
    </row>
    <row r="6" spans="1:35" ht="15.9" customHeight="1">
      <c r="A6" s="798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46"/>
      <c r="H6" s="46"/>
      <c r="J6" s="930"/>
      <c r="K6" s="548"/>
      <c r="L6" s="548"/>
      <c r="O6" s="46"/>
      <c r="P6" s="50"/>
      <c r="Q6" s="50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</row>
    <row r="7" spans="1:35" s="49" customFormat="1" ht="15.9" customHeight="1">
      <c r="B7" s="777"/>
      <c r="C7" s="87"/>
      <c r="D7" s="87"/>
      <c r="E7" s="87"/>
      <c r="F7" s="331"/>
      <c r="G7" s="46"/>
      <c r="H7" s="46"/>
      <c r="O7" s="45"/>
      <c r="P7" s="50"/>
      <c r="Q7" s="50"/>
      <c r="R7" s="8"/>
      <c r="S7" s="8"/>
      <c r="T7" s="8"/>
      <c r="U7" s="50"/>
      <c r="V7" s="50"/>
      <c r="W7" s="50"/>
      <c r="X7" s="50"/>
      <c r="Y7" s="50"/>
      <c r="Z7" s="50"/>
      <c r="AA7" s="50"/>
      <c r="AB7" s="50"/>
      <c r="AC7" s="50"/>
    </row>
    <row r="8" spans="1:35" ht="15.9" customHeight="1">
      <c r="A8" s="199" t="s">
        <v>111</v>
      </c>
      <c r="B8" s="333"/>
      <c r="C8" s="141"/>
      <c r="D8" s="141"/>
      <c r="E8" s="141"/>
      <c r="F8" s="141"/>
      <c r="G8" s="46"/>
      <c r="H8" s="46"/>
      <c r="J8" s="8"/>
      <c r="K8" s="8"/>
      <c r="L8" s="8"/>
      <c r="P8" s="907"/>
      <c r="Q8" s="907"/>
      <c r="R8" s="8"/>
      <c r="S8" s="8"/>
      <c r="T8" s="8"/>
      <c r="U8" s="50"/>
      <c r="V8" s="50"/>
      <c r="W8" s="50"/>
      <c r="X8" s="50"/>
      <c r="Y8" s="50"/>
      <c r="Z8" s="50"/>
      <c r="AA8" s="50"/>
      <c r="AB8" s="50"/>
      <c r="AC8" s="50"/>
    </row>
    <row r="9" spans="1:35" ht="15.9" customHeight="1">
      <c r="A9" s="351" t="s">
        <v>20</v>
      </c>
      <c r="B9" s="651">
        <v>260.256306</v>
      </c>
      <c r="C9" s="653">
        <v>212.21076026</v>
      </c>
      <c r="D9" s="653">
        <v>221.16321199000001</v>
      </c>
      <c r="E9" s="653">
        <v>251.26564875</v>
      </c>
      <c r="F9" s="653">
        <v>944.89592700000003</v>
      </c>
      <c r="G9" s="46"/>
      <c r="H9" s="46"/>
      <c r="J9" s="524"/>
      <c r="K9" s="524"/>
      <c r="L9" s="524"/>
      <c r="O9" s="454"/>
      <c r="P9" s="942"/>
      <c r="Q9" s="942"/>
      <c r="R9" s="950"/>
      <c r="S9" s="950"/>
      <c r="T9" s="950"/>
      <c r="U9" s="950"/>
      <c r="V9" s="950"/>
      <c r="W9" s="950"/>
      <c r="X9" s="950"/>
      <c r="Y9" s="950"/>
      <c r="Z9" s="950"/>
      <c r="AA9" s="950"/>
      <c r="AB9" s="950"/>
      <c r="AC9" s="950"/>
    </row>
    <row r="10" spans="1:35" ht="15.9" customHeight="1">
      <c r="A10" s="174" t="s">
        <v>63</v>
      </c>
      <c r="B10" s="651">
        <v>92.888752316471994</v>
      </c>
      <c r="C10" s="653">
        <v>89.713116976645793</v>
      </c>
      <c r="D10" s="653">
        <v>89.479503373750902</v>
      </c>
      <c r="E10" s="653">
        <v>93.380703830943304</v>
      </c>
      <c r="F10" s="653">
        <v>365.46207649781195</v>
      </c>
      <c r="G10" s="46"/>
      <c r="H10" s="46"/>
      <c r="J10" s="524"/>
      <c r="K10" s="524"/>
      <c r="L10" s="524"/>
      <c r="O10" s="454"/>
      <c r="P10" s="942"/>
      <c r="Q10" s="942"/>
      <c r="R10" s="950"/>
      <c r="S10" s="950"/>
      <c r="T10" s="950"/>
      <c r="U10" s="950"/>
      <c r="V10" s="950"/>
      <c r="W10" s="950"/>
      <c r="X10" s="950"/>
      <c r="Y10" s="950"/>
      <c r="Z10" s="950"/>
      <c r="AA10" s="950"/>
      <c r="AB10" s="950"/>
      <c r="AC10" s="950"/>
    </row>
    <row r="11" spans="1:35" ht="15.9" customHeight="1">
      <c r="A11" s="174" t="s">
        <v>64</v>
      </c>
      <c r="B11" s="651">
        <v>39.581970723500994</v>
      </c>
      <c r="C11" s="653">
        <v>35.402738313857299</v>
      </c>
      <c r="D11" s="653">
        <v>37.886370332856899</v>
      </c>
      <c r="E11" s="653">
        <v>39.087120405370804</v>
      </c>
      <c r="F11" s="653">
        <v>151.958199775586</v>
      </c>
      <c r="G11" s="46"/>
      <c r="H11" s="46"/>
      <c r="J11" s="524"/>
      <c r="K11" s="524"/>
      <c r="L11" s="524"/>
      <c r="O11" s="454"/>
      <c r="P11" s="942"/>
      <c r="Q11" s="942"/>
      <c r="R11" s="950"/>
      <c r="S11" s="950"/>
      <c r="T11" s="950"/>
      <c r="U11" s="950"/>
      <c r="V11" s="950"/>
      <c r="W11" s="950"/>
      <c r="X11" s="950"/>
      <c r="Y11" s="950"/>
      <c r="Z11" s="950"/>
      <c r="AA11" s="950"/>
      <c r="AB11" s="950"/>
      <c r="AC11" s="950"/>
    </row>
    <row r="12" spans="1:35" ht="15.9" customHeight="1">
      <c r="A12" s="174" t="s">
        <v>65</v>
      </c>
      <c r="B12" s="651">
        <v>53.867961738842006</v>
      </c>
      <c r="C12" s="653">
        <v>57.842370874036995</v>
      </c>
      <c r="D12" s="653">
        <v>63.0148388470447</v>
      </c>
      <c r="E12" s="653">
        <v>59.9399928085043</v>
      </c>
      <c r="F12" s="653">
        <v>234.66516426842799</v>
      </c>
      <c r="G12" s="46"/>
      <c r="H12" s="46"/>
      <c r="J12" s="524"/>
      <c r="K12" s="524"/>
      <c r="L12" s="524"/>
      <c r="O12" s="454"/>
      <c r="P12" s="942"/>
      <c r="Q12" s="942"/>
      <c r="R12" s="950"/>
      <c r="S12" s="950"/>
      <c r="T12" s="950"/>
      <c r="U12" s="950"/>
      <c r="V12" s="950"/>
      <c r="W12" s="950"/>
      <c r="X12" s="950"/>
      <c r="Y12" s="950"/>
      <c r="Z12" s="950"/>
      <c r="AA12" s="950"/>
      <c r="AB12" s="950"/>
      <c r="AC12" s="950"/>
    </row>
    <row r="13" spans="1:35" ht="15.9" customHeight="1">
      <c r="A13" s="174" t="s">
        <v>26</v>
      </c>
      <c r="B13" s="651">
        <v>137.67331500999998</v>
      </c>
      <c r="C13" s="653">
        <v>116.78951355</v>
      </c>
      <c r="D13" s="653">
        <v>133.55149261</v>
      </c>
      <c r="E13" s="653">
        <v>153.26766711000002</v>
      </c>
      <c r="F13" s="653">
        <v>541.28198827999995</v>
      </c>
      <c r="G13" s="46"/>
      <c r="H13" s="46"/>
      <c r="J13" s="524"/>
      <c r="K13" s="524"/>
      <c r="L13" s="524"/>
      <c r="O13" s="454"/>
      <c r="P13" s="942"/>
      <c r="Q13" s="942"/>
      <c r="R13" s="950"/>
      <c r="S13" s="950"/>
      <c r="T13" s="950"/>
      <c r="U13" s="950"/>
      <c r="V13" s="950"/>
      <c r="W13" s="950"/>
      <c r="X13" s="950"/>
      <c r="Y13" s="950"/>
      <c r="Z13" s="950"/>
      <c r="AA13" s="950"/>
      <c r="AB13" s="950"/>
      <c r="AC13" s="950"/>
    </row>
    <row r="14" spans="1:35" ht="15.9" customHeight="1">
      <c r="A14" s="174" t="s">
        <v>0</v>
      </c>
      <c r="B14" s="651">
        <v>178.04560468339605</v>
      </c>
      <c r="C14" s="653">
        <v>161.26818647413501</v>
      </c>
      <c r="D14" s="653">
        <v>179.02734045483453</v>
      </c>
      <c r="E14" s="653">
        <v>174.81181501299852</v>
      </c>
      <c r="F14" s="653">
        <v>693.15294662536417</v>
      </c>
      <c r="G14" s="46"/>
      <c r="H14" s="46"/>
      <c r="J14" s="524"/>
      <c r="K14" s="524"/>
      <c r="L14" s="524"/>
      <c r="R14" s="953"/>
      <c r="S14" s="953"/>
      <c r="T14" s="953"/>
      <c r="U14" s="953"/>
      <c r="V14" s="953"/>
      <c r="W14" s="953"/>
      <c r="X14" s="953"/>
      <c r="Y14" s="953"/>
      <c r="Z14" s="953"/>
      <c r="AA14" s="953"/>
      <c r="AB14" s="953"/>
      <c r="AC14" s="953"/>
    </row>
    <row r="15" spans="1:35" ht="15.9" customHeight="1">
      <c r="A15" s="209" t="s">
        <v>66</v>
      </c>
      <c r="B15" s="652">
        <v>762.31391047221098</v>
      </c>
      <c r="C15" s="654">
        <v>673.22668644867508</v>
      </c>
      <c r="D15" s="654">
        <v>724.12275760848706</v>
      </c>
      <c r="E15" s="654">
        <v>771.75294791781698</v>
      </c>
      <c r="F15" s="654">
        <v>2931.41630244719</v>
      </c>
      <c r="G15" s="46"/>
      <c r="H15" s="46"/>
      <c r="J15" s="524"/>
      <c r="K15" s="524"/>
      <c r="L15" s="524"/>
      <c r="O15" s="454"/>
      <c r="P15" s="942"/>
      <c r="Q15" s="942"/>
      <c r="R15" s="950"/>
      <c r="S15" s="950"/>
      <c r="T15" s="950"/>
      <c r="U15" s="950"/>
      <c r="V15" s="950"/>
      <c r="W15" s="950"/>
      <c r="X15" s="950"/>
      <c r="Y15" s="950"/>
      <c r="Z15" s="950"/>
      <c r="AA15" s="950"/>
      <c r="AB15" s="950"/>
      <c r="AC15" s="950"/>
    </row>
    <row r="16" spans="1:35" ht="15.9" customHeight="1">
      <c r="A16" s="352"/>
      <c r="B16" s="352"/>
      <c r="C16" s="352"/>
      <c r="D16" s="352"/>
      <c r="E16" s="352"/>
      <c r="F16" s="91"/>
      <c r="G16" s="46"/>
      <c r="H16" s="46"/>
      <c r="J16" s="524"/>
      <c r="K16" s="524"/>
      <c r="L16" s="524"/>
      <c r="R16" s="953"/>
      <c r="S16" s="953"/>
      <c r="T16" s="953"/>
      <c r="U16" s="953"/>
      <c r="V16" s="953"/>
      <c r="W16" s="953"/>
      <c r="X16" s="953"/>
      <c r="Y16" s="953"/>
      <c r="Z16" s="953"/>
      <c r="AA16" s="953"/>
      <c r="AB16" s="953"/>
      <c r="AC16" s="953"/>
    </row>
    <row r="17" spans="1:29" ht="15.9" customHeight="1">
      <c r="A17" s="164" t="s">
        <v>17</v>
      </c>
      <c r="B17" s="655" t="s">
        <v>322</v>
      </c>
      <c r="C17" s="656" t="s">
        <v>323</v>
      </c>
      <c r="D17" s="656" t="s">
        <v>324</v>
      </c>
      <c r="E17" s="656" t="s">
        <v>325</v>
      </c>
      <c r="F17" s="656" t="s">
        <v>345</v>
      </c>
      <c r="G17" s="46"/>
      <c r="H17" s="46"/>
      <c r="R17" s="953"/>
      <c r="S17" s="953"/>
      <c r="T17" s="953"/>
      <c r="U17" s="953"/>
      <c r="V17" s="953"/>
      <c r="W17" s="953"/>
      <c r="X17" s="953"/>
      <c r="Y17" s="953"/>
      <c r="Z17" s="953"/>
      <c r="AA17" s="953"/>
      <c r="AB17" s="953"/>
      <c r="AC17" s="953"/>
    </row>
    <row r="18" spans="1:29" s="49" customFormat="1" ht="15.9" customHeight="1">
      <c r="B18" s="332"/>
      <c r="C18" s="331"/>
      <c r="D18" s="331"/>
      <c r="E18" s="331"/>
      <c r="F18" s="331"/>
      <c r="G18" s="46"/>
      <c r="H18" s="46"/>
      <c r="R18" s="960"/>
      <c r="S18" s="960"/>
      <c r="T18" s="960"/>
      <c r="U18" s="960"/>
      <c r="V18" s="960"/>
      <c r="W18" s="960"/>
      <c r="X18" s="960"/>
      <c r="Y18" s="960"/>
      <c r="Z18" s="960"/>
      <c r="AA18" s="960"/>
      <c r="AB18" s="960"/>
      <c r="AC18" s="960"/>
    </row>
    <row r="19" spans="1:29" ht="15.9" customHeight="1">
      <c r="A19" s="199" t="s">
        <v>78</v>
      </c>
      <c r="B19" s="333"/>
      <c r="C19" s="141"/>
      <c r="D19" s="141"/>
      <c r="E19" s="141"/>
      <c r="F19" s="141"/>
      <c r="G19" s="46"/>
      <c r="H19" s="46"/>
      <c r="R19" s="953"/>
      <c r="S19" s="953"/>
      <c r="T19" s="953"/>
      <c r="U19" s="953"/>
      <c r="V19" s="953"/>
      <c r="W19" s="953"/>
      <c r="X19" s="953"/>
      <c r="Y19" s="953"/>
      <c r="Z19" s="953"/>
      <c r="AA19" s="953"/>
      <c r="AB19" s="953"/>
      <c r="AC19" s="953"/>
    </row>
    <row r="20" spans="1:29" ht="15.9" customHeight="1">
      <c r="A20" s="351" t="s">
        <v>20</v>
      </c>
      <c r="B20" s="651">
        <v>15.169963726437398</v>
      </c>
      <c r="C20" s="653">
        <v>16.782623046908402</v>
      </c>
      <c r="D20" s="653">
        <v>13.4058936407666</v>
      </c>
      <c r="E20" s="653">
        <v>9.1714637699999493</v>
      </c>
      <c r="F20" s="653">
        <v>54.529944184112402</v>
      </c>
      <c r="G20" s="46"/>
      <c r="H20" s="46"/>
      <c r="J20" s="524"/>
      <c r="K20" s="524"/>
      <c r="L20" s="524"/>
      <c r="O20" s="454"/>
      <c r="P20" s="942"/>
      <c r="Q20" s="942"/>
      <c r="R20" s="950"/>
      <c r="S20" s="950"/>
      <c r="T20" s="950"/>
      <c r="U20" s="950"/>
      <c r="V20" s="950"/>
      <c r="W20" s="950"/>
      <c r="X20" s="950"/>
      <c r="Y20" s="950"/>
      <c r="Z20" s="950"/>
      <c r="AA20" s="950"/>
      <c r="AB20" s="950"/>
      <c r="AC20" s="950"/>
    </row>
    <row r="21" spans="1:29" ht="15.9" customHeight="1">
      <c r="A21" s="174" t="s">
        <v>63</v>
      </c>
      <c r="B21" s="651">
        <v>25.2578886079013</v>
      </c>
      <c r="C21" s="653">
        <v>22.005107834426102</v>
      </c>
      <c r="D21" s="653">
        <v>22.877583848961301</v>
      </c>
      <c r="E21" s="653">
        <v>24.985252164195</v>
      </c>
      <c r="F21" s="653">
        <v>95.125832455483703</v>
      </c>
      <c r="G21" s="46"/>
      <c r="H21" s="46"/>
      <c r="J21" s="524"/>
      <c r="K21" s="524"/>
      <c r="L21" s="524"/>
      <c r="O21" s="454"/>
      <c r="P21" s="942"/>
      <c r="Q21" s="942"/>
      <c r="R21" s="950"/>
      <c r="S21" s="950"/>
      <c r="T21" s="950"/>
      <c r="U21" s="950"/>
      <c r="V21" s="950"/>
      <c r="W21" s="950"/>
      <c r="X21" s="950"/>
      <c r="Y21" s="950"/>
      <c r="Z21" s="950"/>
      <c r="AA21" s="950"/>
      <c r="AB21" s="950"/>
      <c r="AC21" s="950"/>
    </row>
    <row r="22" spans="1:29" ht="15.9" customHeight="1">
      <c r="A22" s="174" t="s">
        <v>64</v>
      </c>
      <c r="B22" s="651">
        <v>6.8803897589792005</v>
      </c>
      <c r="C22" s="653">
        <v>6.64431992007568</v>
      </c>
      <c r="D22" s="653">
        <v>7.9047399041320405</v>
      </c>
      <c r="E22" s="653">
        <v>7.99618599743747</v>
      </c>
      <c r="F22" s="653">
        <v>29.425635580624402</v>
      </c>
      <c r="G22" s="46"/>
      <c r="H22" s="46"/>
      <c r="J22" s="524"/>
      <c r="K22" s="524"/>
      <c r="L22" s="524"/>
      <c r="O22" s="454"/>
      <c r="P22" s="942"/>
      <c r="Q22" s="942"/>
      <c r="R22" s="950"/>
      <c r="S22" s="950"/>
      <c r="T22" s="950"/>
      <c r="U22" s="950"/>
      <c r="V22" s="950"/>
      <c r="W22" s="950"/>
      <c r="X22" s="950"/>
      <c r="Y22" s="950"/>
      <c r="Z22" s="950"/>
      <c r="AA22" s="950"/>
      <c r="AB22" s="950"/>
      <c r="AC22" s="950"/>
    </row>
    <row r="23" spans="1:29" ht="15.9" customHeight="1">
      <c r="A23" s="174" t="s">
        <v>65</v>
      </c>
      <c r="B23" s="651">
        <v>3.1103360043347799</v>
      </c>
      <c r="C23" s="653">
        <v>2.84282573309744</v>
      </c>
      <c r="D23" s="653">
        <v>3.4337035643665099</v>
      </c>
      <c r="E23" s="653">
        <v>3.3980610623304002</v>
      </c>
      <c r="F23" s="653">
        <v>12.784926364129101</v>
      </c>
      <c r="G23" s="46"/>
      <c r="H23" s="46"/>
      <c r="J23" s="524"/>
      <c r="K23" s="524"/>
      <c r="L23" s="524"/>
      <c r="O23" s="454"/>
      <c r="P23" s="942"/>
      <c r="Q23" s="942"/>
      <c r="R23" s="950"/>
      <c r="S23" s="950"/>
      <c r="T23" s="950"/>
      <c r="U23" s="950"/>
      <c r="V23" s="950"/>
      <c r="W23" s="950"/>
      <c r="X23" s="950"/>
      <c r="Y23" s="950"/>
      <c r="Z23" s="950"/>
      <c r="AA23" s="950"/>
      <c r="AB23" s="950"/>
      <c r="AC23" s="950"/>
    </row>
    <row r="24" spans="1:29" ht="15.9" customHeight="1">
      <c r="A24" s="174" t="s">
        <v>26</v>
      </c>
      <c r="B24" s="651">
        <v>13.6547404300004</v>
      </c>
      <c r="C24" s="653">
        <v>6.6539321499995898</v>
      </c>
      <c r="D24" s="653">
        <v>5.9135471899999299</v>
      </c>
      <c r="E24" s="653">
        <v>9.2804440300001101</v>
      </c>
      <c r="F24" s="653">
        <v>35.502663800000001</v>
      </c>
      <c r="G24" s="46"/>
      <c r="H24" s="46"/>
      <c r="J24" s="524"/>
      <c r="K24" s="524"/>
      <c r="L24" s="524"/>
      <c r="O24" s="454"/>
      <c r="P24" s="942"/>
      <c r="Q24" s="942"/>
      <c r="R24" s="950"/>
      <c r="S24" s="950"/>
      <c r="T24" s="950"/>
      <c r="U24" s="950"/>
      <c r="V24" s="950"/>
      <c r="W24" s="950"/>
      <c r="X24" s="950"/>
      <c r="Y24" s="950"/>
      <c r="Z24" s="950"/>
      <c r="AA24" s="950"/>
      <c r="AB24" s="950"/>
      <c r="AC24" s="950"/>
    </row>
    <row r="25" spans="1:29" ht="15.9" customHeight="1">
      <c r="A25" s="174" t="s">
        <v>0</v>
      </c>
      <c r="B25" s="651">
        <v>7.6420958556972209</v>
      </c>
      <c r="C25" s="653">
        <v>10.428779427468783</v>
      </c>
      <c r="D25" s="653">
        <v>9.8420239240784113</v>
      </c>
      <c r="E25" s="653">
        <v>16.014810575773559</v>
      </c>
      <c r="F25" s="653">
        <v>43.927709783018429</v>
      </c>
      <c r="G25" s="46"/>
      <c r="H25" s="46"/>
      <c r="J25" s="524"/>
      <c r="K25" s="524"/>
      <c r="L25" s="524"/>
      <c r="R25" s="953"/>
      <c r="S25" s="953"/>
      <c r="T25" s="953"/>
      <c r="U25" s="953"/>
      <c r="V25" s="953"/>
      <c r="W25" s="953"/>
      <c r="X25" s="953"/>
      <c r="Y25" s="953"/>
      <c r="Z25" s="953"/>
      <c r="AA25" s="953"/>
      <c r="AB25" s="953"/>
      <c r="AC25" s="953"/>
    </row>
    <row r="26" spans="1:29" ht="15.9" customHeight="1">
      <c r="A26" s="209" t="s">
        <v>66</v>
      </c>
      <c r="B26" s="652">
        <v>71.715414383350293</v>
      </c>
      <c r="C26" s="654">
        <v>65.357588111976</v>
      </c>
      <c r="D26" s="654">
        <v>63.377492072304797</v>
      </c>
      <c r="E26" s="654">
        <v>70.846217599736491</v>
      </c>
      <c r="F26" s="654">
        <v>271.29671216736801</v>
      </c>
      <c r="G26" s="46"/>
      <c r="H26" s="46"/>
      <c r="J26" s="524"/>
      <c r="K26" s="524"/>
      <c r="L26" s="524"/>
      <c r="O26" s="454"/>
      <c r="P26" s="942"/>
      <c r="Q26" s="942"/>
      <c r="R26" s="950"/>
      <c r="S26" s="950"/>
      <c r="T26" s="950"/>
      <c r="U26" s="950"/>
      <c r="V26" s="950"/>
      <c r="W26" s="950"/>
      <c r="X26" s="950"/>
      <c r="Y26" s="950"/>
      <c r="Z26" s="950"/>
      <c r="AA26" s="950"/>
      <c r="AB26" s="950"/>
      <c r="AC26" s="950"/>
    </row>
    <row r="27" spans="1:29" ht="15.9" customHeight="1">
      <c r="A27" s="353"/>
      <c r="G27" s="46"/>
      <c r="H27" s="46"/>
      <c r="I27" s="45"/>
      <c r="O27" s="961"/>
      <c r="P27" s="961"/>
      <c r="Q27" s="961"/>
      <c r="R27" s="961"/>
      <c r="S27" s="961"/>
      <c r="T27" s="961"/>
      <c r="U27" s="961"/>
      <c r="V27" s="961"/>
      <c r="W27" s="961"/>
      <c r="X27" s="961"/>
      <c r="Y27" s="961"/>
      <c r="Z27" s="961"/>
      <c r="AA27" s="961"/>
      <c r="AB27" s="961"/>
      <c r="AC27" s="961"/>
    </row>
    <row r="28" spans="1:29" ht="15.9" customHeight="1">
      <c r="A28" s="164" t="s">
        <v>17</v>
      </c>
      <c r="B28" s="655" t="s">
        <v>322</v>
      </c>
      <c r="C28" s="656" t="s">
        <v>323</v>
      </c>
      <c r="D28" s="656" t="s">
        <v>324</v>
      </c>
      <c r="E28" s="656" t="s">
        <v>325</v>
      </c>
      <c r="F28" s="656" t="s">
        <v>345</v>
      </c>
      <c r="G28" s="46"/>
      <c r="H28" s="46"/>
      <c r="R28" s="953"/>
      <c r="S28" s="953"/>
      <c r="T28" s="953"/>
      <c r="U28" s="953"/>
      <c r="V28" s="953"/>
      <c r="W28" s="953"/>
      <c r="X28" s="953"/>
      <c r="Y28" s="953"/>
      <c r="Z28" s="953"/>
      <c r="AA28" s="953"/>
      <c r="AB28" s="953"/>
      <c r="AC28" s="953"/>
    </row>
    <row r="29" spans="1:29" s="49" customFormat="1" ht="15.9" customHeight="1">
      <c r="B29" s="332"/>
      <c r="C29" s="331"/>
      <c r="D29" s="331"/>
      <c r="E29" s="331"/>
      <c r="F29" s="331"/>
      <c r="G29" s="46"/>
      <c r="H29" s="46"/>
      <c r="R29" s="960"/>
      <c r="S29" s="960"/>
      <c r="T29" s="960"/>
      <c r="U29" s="960"/>
      <c r="V29" s="960"/>
      <c r="W29" s="960"/>
      <c r="X29" s="960"/>
      <c r="Y29" s="960"/>
      <c r="Z29" s="960"/>
      <c r="AA29" s="960"/>
      <c r="AB29" s="960"/>
      <c r="AC29" s="960"/>
    </row>
    <row r="30" spans="1:29" ht="15.9" customHeight="1">
      <c r="A30" s="199" t="s">
        <v>79</v>
      </c>
      <c r="B30" s="333"/>
      <c r="C30" s="141"/>
      <c r="D30" s="141"/>
      <c r="E30" s="141"/>
      <c r="F30" s="141"/>
      <c r="G30" s="46"/>
      <c r="H30" s="46"/>
      <c r="R30" s="953"/>
      <c r="S30" s="953"/>
      <c r="T30" s="953"/>
      <c r="U30" s="953"/>
      <c r="V30" s="953"/>
      <c r="W30" s="953"/>
      <c r="X30" s="953"/>
      <c r="Y30" s="953"/>
      <c r="Z30" s="953"/>
      <c r="AA30" s="953"/>
      <c r="AB30" s="953"/>
      <c r="AC30" s="953"/>
    </row>
    <row r="31" spans="1:29" ht="15.9" customHeight="1">
      <c r="A31" s="351" t="s">
        <v>20</v>
      </c>
      <c r="B31" s="651">
        <v>34.928390702990001</v>
      </c>
      <c r="C31" s="653">
        <v>21.41281839701</v>
      </c>
      <c r="D31" s="653">
        <v>26.533409600000002</v>
      </c>
      <c r="E31" s="653">
        <v>32.128659599999999</v>
      </c>
      <c r="F31" s="653">
        <v>115.00327829999999</v>
      </c>
      <c r="G31" s="46"/>
      <c r="H31" s="46"/>
      <c r="J31" s="524"/>
      <c r="K31" s="524"/>
      <c r="L31" s="524"/>
      <c r="O31" s="454"/>
      <c r="P31" s="942"/>
      <c r="Q31" s="942"/>
      <c r="R31" s="950"/>
      <c r="S31" s="950"/>
      <c r="T31" s="950"/>
      <c r="U31" s="950"/>
      <c r="V31" s="950"/>
      <c r="W31" s="950"/>
      <c r="X31" s="950"/>
      <c r="Y31" s="950"/>
      <c r="Z31" s="950"/>
      <c r="AA31" s="950"/>
      <c r="AB31" s="950"/>
      <c r="AC31" s="950"/>
    </row>
    <row r="32" spans="1:29" ht="15.9" customHeight="1">
      <c r="A32" s="174" t="s">
        <v>63</v>
      </c>
      <c r="B32" s="651">
        <v>37.757059717904703</v>
      </c>
      <c r="C32" s="653">
        <v>22.528945191582999</v>
      </c>
      <c r="D32" s="653">
        <v>24.104092386723298</v>
      </c>
      <c r="E32" s="653">
        <v>23.869695890086</v>
      </c>
      <c r="F32" s="653">
        <v>108.259793186297</v>
      </c>
      <c r="G32" s="46"/>
      <c r="H32" s="46"/>
      <c r="J32" s="524"/>
      <c r="K32" s="524"/>
      <c r="L32" s="524"/>
      <c r="O32" s="454"/>
      <c r="P32" s="942"/>
      <c r="Q32" s="942"/>
      <c r="R32" s="950"/>
      <c r="S32" s="950"/>
      <c r="T32" s="950"/>
      <c r="U32" s="950"/>
      <c r="V32" s="950"/>
      <c r="W32" s="950"/>
      <c r="X32" s="950"/>
      <c r="Y32" s="950"/>
      <c r="Z32" s="950"/>
      <c r="AA32" s="950"/>
      <c r="AB32" s="950"/>
      <c r="AC32" s="950"/>
    </row>
    <row r="33" spans="1:29" ht="15.9" customHeight="1">
      <c r="A33" s="174" t="s">
        <v>64</v>
      </c>
      <c r="B33" s="651">
        <v>5.4290209517566002</v>
      </c>
      <c r="C33" s="653">
        <v>4.0301443928748499</v>
      </c>
      <c r="D33" s="653">
        <v>5.4261375270851095</v>
      </c>
      <c r="E33" s="653">
        <v>4.4541124544499393</v>
      </c>
      <c r="F33" s="653">
        <v>19.339415326166499</v>
      </c>
      <c r="G33" s="46"/>
      <c r="H33" s="46"/>
      <c r="J33" s="524"/>
      <c r="K33" s="524"/>
      <c r="L33" s="524"/>
      <c r="O33" s="454"/>
      <c r="P33" s="942"/>
      <c r="Q33" s="942"/>
      <c r="R33" s="950"/>
      <c r="S33" s="950"/>
      <c r="T33" s="950"/>
      <c r="U33" s="950"/>
      <c r="V33" s="950"/>
      <c r="W33" s="950"/>
      <c r="X33" s="950"/>
      <c r="Y33" s="950"/>
      <c r="Z33" s="950"/>
      <c r="AA33" s="950"/>
      <c r="AB33" s="950"/>
      <c r="AC33" s="950"/>
    </row>
    <row r="34" spans="1:29" ht="15.9" customHeight="1">
      <c r="A34" s="174" t="s">
        <v>65</v>
      </c>
      <c r="B34" s="651">
        <v>5.8832819762642998</v>
      </c>
      <c r="C34" s="653">
        <v>6.0386622381394002</v>
      </c>
      <c r="D34" s="653">
        <v>6.8155519607300095</v>
      </c>
      <c r="E34" s="653">
        <v>6.0493166858251897</v>
      </c>
      <c r="F34" s="653">
        <v>24.7868128609589</v>
      </c>
      <c r="G34" s="46"/>
      <c r="H34" s="46"/>
      <c r="J34" s="524"/>
      <c r="K34" s="524"/>
      <c r="L34" s="524"/>
      <c r="O34" s="454"/>
      <c r="P34" s="942"/>
      <c r="Q34" s="942"/>
      <c r="R34" s="950"/>
      <c r="S34" s="950"/>
      <c r="T34" s="950"/>
      <c r="U34" s="950"/>
      <c r="V34" s="950"/>
      <c r="W34" s="950"/>
      <c r="X34" s="950"/>
      <c r="Y34" s="950"/>
      <c r="Z34" s="950"/>
      <c r="AA34" s="950"/>
      <c r="AB34" s="950"/>
      <c r="AC34" s="950"/>
    </row>
    <row r="35" spans="1:29" ht="15.9" customHeight="1">
      <c r="A35" s="174" t="s">
        <v>26</v>
      </c>
      <c r="B35" s="651">
        <v>22.836204899999998</v>
      </c>
      <c r="C35" s="653">
        <v>18.4944582</v>
      </c>
      <c r="D35" s="653">
        <v>22.915369800000001</v>
      </c>
      <c r="E35" s="653">
        <v>35.046948100000002</v>
      </c>
      <c r="F35" s="653">
        <v>99.292980999999997</v>
      </c>
      <c r="G35" s="46"/>
      <c r="H35" s="46"/>
      <c r="J35" s="524"/>
      <c r="K35" s="524"/>
      <c r="L35" s="524"/>
      <c r="O35" s="454"/>
      <c r="P35" s="942"/>
      <c r="Q35" s="942"/>
      <c r="R35" s="950"/>
      <c r="S35" s="950"/>
      <c r="T35" s="950"/>
      <c r="U35" s="950"/>
      <c r="V35" s="950"/>
      <c r="W35" s="950"/>
      <c r="X35" s="950"/>
      <c r="Y35" s="950"/>
      <c r="Z35" s="950"/>
      <c r="AA35" s="950"/>
      <c r="AB35" s="950"/>
      <c r="AC35" s="950"/>
    </row>
    <row r="36" spans="1:29" ht="15.9" customHeight="1">
      <c r="A36" s="174" t="s">
        <v>0</v>
      </c>
      <c r="B36" s="651">
        <v>59.275041070995385</v>
      </c>
      <c r="C36" s="653">
        <v>56.243344273714754</v>
      </c>
      <c r="D36" s="653">
        <v>60.349510592042563</v>
      </c>
      <c r="E36" s="653">
        <v>84.778555136057861</v>
      </c>
      <c r="F36" s="653">
        <v>260.64645107281058</v>
      </c>
      <c r="G36" s="653"/>
      <c r="H36" s="653"/>
      <c r="J36" s="524"/>
      <c r="K36" s="524"/>
      <c r="L36" s="524"/>
      <c r="R36" s="953"/>
      <c r="S36" s="953"/>
      <c r="T36" s="953"/>
      <c r="U36" s="953"/>
      <c r="V36" s="953"/>
      <c r="W36" s="953"/>
      <c r="X36" s="953"/>
      <c r="Y36" s="953"/>
      <c r="Z36" s="953"/>
      <c r="AA36" s="953"/>
      <c r="AB36" s="953"/>
      <c r="AC36" s="953"/>
    </row>
    <row r="37" spans="1:29" ht="15.9" customHeight="1">
      <c r="A37" s="209" t="s">
        <v>66</v>
      </c>
      <c r="B37" s="652">
        <v>166.10899931991099</v>
      </c>
      <c r="C37" s="654">
        <v>128.74837269332201</v>
      </c>
      <c r="D37" s="654">
        <v>146.14407186658099</v>
      </c>
      <c r="E37" s="654">
        <v>186.327287866419</v>
      </c>
      <c r="F37" s="654">
        <v>627.32873174623296</v>
      </c>
      <c r="G37" s="654"/>
      <c r="H37" s="654"/>
      <c r="J37" s="524"/>
      <c r="K37" s="524"/>
      <c r="L37" s="524"/>
      <c r="O37" s="454"/>
      <c r="P37" s="942"/>
      <c r="Q37" s="942"/>
      <c r="R37" s="950"/>
      <c r="S37" s="950"/>
      <c r="T37" s="950"/>
      <c r="U37" s="950"/>
      <c r="V37" s="950"/>
      <c r="W37" s="950"/>
      <c r="X37" s="950"/>
      <c r="Y37" s="950"/>
      <c r="Z37" s="950"/>
      <c r="AA37" s="950"/>
      <c r="AB37" s="950"/>
      <c r="AC37" s="950"/>
    </row>
    <row r="38" spans="1:29" ht="15.9" customHeight="1">
      <c r="A38" s="355"/>
      <c r="B38" s="354"/>
      <c r="C38" s="354"/>
      <c r="F38" s="48"/>
      <c r="I38" s="45"/>
      <c r="O38" s="961"/>
      <c r="P38" s="961"/>
      <c r="Q38" s="942"/>
      <c r="R38" s="961"/>
      <c r="S38" s="961"/>
      <c r="T38" s="961"/>
      <c r="U38" s="961"/>
      <c r="V38" s="961"/>
      <c r="W38" s="961"/>
      <c r="X38" s="961"/>
      <c r="Y38" s="961"/>
      <c r="Z38" s="961"/>
      <c r="AA38" s="961"/>
      <c r="AB38" s="961"/>
      <c r="AC38" s="961"/>
    </row>
    <row r="42" spans="1:29" ht="14.4">
      <c r="A42" s="524"/>
      <c r="B42" s="524"/>
      <c r="C42" s="524"/>
      <c r="D42" s="524"/>
      <c r="E42" s="524"/>
      <c r="F42" s="524"/>
    </row>
    <row r="43" spans="1:29" ht="14.4">
      <c r="A43" s="524"/>
      <c r="B43" s="524"/>
      <c r="C43" s="524"/>
      <c r="D43" s="524"/>
      <c r="E43" s="524"/>
      <c r="F43" s="524"/>
    </row>
    <row r="44" spans="1:29" ht="14.4">
      <c r="A44" s="524"/>
      <c r="B44" s="524"/>
      <c r="C44" s="524"/>
      <c r="D44" s="524"/>
      <c r="E44" s="524"/>
      <c r="F44" s="524"/>
    </row>
    <row r="46" spans="1:29" ht="14.4">
      <c r="A46" s="524"/>
      <c r="B46" s="524"/>
      <c r="C46" s="524"/>
      <c r="D46" s="524"/>
      <c r="E46" s="524"/>
      <c r="F46" s="524"/>
    </row>
    <row r="47" spans="1:29" ht="14.4">
      <c r="B47" s="524"/>
      <c r="C47" s="524"/>
      <c r="D47" s="524"/>
      <c r="E47" s="524"/>
      <c r="F47" s="524"/>
    </row>
    <row r="48" spans="1:29" ht="14.4">
      <c r="B48" s="524"/>
      <c r="C48" s="524"/>
      <c r="D48" s="524"/>
      <c r="E48" s="524"/>
      <c r="F48" s="524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AI51"/>
  <sheetViews>
    <sheetView showGridLines="0" view="pageBreakPreview" zoomScale="70" zoomScaleNormal="70" zoomScaleSheetLayoutView="70" workbookViewId="0">
      <selection activeCell="L9" sqref="L9"/>
    </sheetView>
  </sheetViews>
  <sheetFormatPr defaultColWidth="9.109375" defaultRowHeight="13.8"/>
  <cols>
    <col min="1" max="1" width="145.6640625" style="23" customWidth="1"/>
    <col min="2" max="6" width="10.6640625" style="23" customWidth="1"/>
    <col min="7" max="7" width="3.44140625" style="23" customWidth="1"/>
    <col min="8" max="8" width="32.5546875" style="23" customWidth="1"/>
    <col min="9" max="13" width="9.33203125" style="74" customWidth="1"/>
    <col min="14" max="16" width="9.33203125" style="23" customWidth="1"/>
    <col min="17" max="17" width="25.44140625" style="23" customWidth="1"/>
    <col min="18" max="35" width="9.33203125" style="23" customWidth="1"/>
    <col min="36" max="16384" width="9.109375" style="23"/>
  </cols>
  <sheetData>
    <row r="1" spans="1:35" ht="50.1" customHeight="1">
      <c r="A1" s="63"/>
      <c r="B1" s="23" t="s">
        <v>281</v>
      </c>
      <c r="O1" s="45"/>
      <c r="P1" s="904"/>
      <c r="Q1" s="904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</row>
    <row r="2" spans="1:35" s="52" customFormat="1" ht="39.75" customHeight="1">
      <c r="A2" s="362" t="s">
        <v>276</v>
      </c>
      <c r="B2" s="266"/>
      <c r="C2" s="267"/>
      <c r="D2" s="267"/>
      <c r="E2" s="266"/>
      <c r="F2" s="349"/>
      <c r="G2" s="349"/>
      <c r="H2" s="349"/>
      <c r="I2" s="904"/>
      <c r="J2" s="904"/>
      <c r="K2" s="904"/>
      <c r="L2" s="904"/>
      <c r="M2" s="904"/>
      <c r="N2" s="904"/>
      <c r="O2" s="46"/>
      <c r="P2" s="8"/>
      <c r="Q2" s="8"/>
      <c r="R2" s="707"/>
      <c r="S2" s="707"/>
      <c r="T2" s="707"/>
      <c r="U2" s="707"/>
      <c r="V2" s="707"/>
      <c r="W2" s="707"/>
      <c r="X2" s="707"/>
      <c r="Y2" s="707"/>
      <c r="Z2" s="707"/>
      <c r="AA2" s="707"/>
      <c r="AB2" s="707"/>
      <c r="AC2" s="707"/>
      <c r="AD2" s="904"/>
      <c r="AE2" s="904"/>
      <c r="AF2" s="904"/>
      <c r="AG2" s="904"/>
      <c r="AH2" s="904"/>
      <c r="AI2" s="904"/>
    </row>
    <row r="3" spans="1:35" s="70" customFormat="1" ht="0.75" customHeight="1">
      <c r="A3" s="253"/>
      <c r="B3" s="254"/>
      <c r="C3" s="255"/>
      <c r="D3" s="255"/>
      <c r="E3" s="254"/>
      <c r="F3" s="190"/>
      <c r="G3" s="349"/>
      <c r="H3" s="349"/>
      <c r="I3" s="26"/>
      <c r="J3" s="26"/>
      <c r="K3" s="26"/>
      <c r="L3" s="26"/>
      <c r="M3" s="26"/>
      <c r="N3" s="26"/>
      <c r="O3" s="45"/>
      <c r="AD3" s="26"/>
      <c r="AE3" s="26"/>
      <c r="AF3" s="26"/>
      <c r="AG3" s="26"/>
      <c r="AH3" s="26"/>
      <c r="AI3" s="26"/>
    </row>
    <row r="4" spans="1:35" ht="15" customHeight="1">
      <c r="A4" s="65"/>
      <c r="B4" s="65"/>
      <c r="C4" s="65"/>
      <c r="D4" s="65"/>
      <c r="E4" s="325"/>
      <c r="F4" s="26"/>
      <c r="G4" s="349"/>
      <c r="H4" s="349"/>
      <c r="I4" s="26"/>
      <c r="J4" s="26"/>
      <c r="K4" s="26"/>
      <c r="L4" s="26"/>
      <c r="M4" s="26"/>
      <c r="N4" s="26"/>
      <c r="O4" s="45"/>
      <c r="P4" s="904"/>
      <c r="Q4" s="904"/>
      <c r="AD4" s="26"/>
      <c r="AE4" s="26"/>
      <c r="AF4" s="26"/>
      <c r="AG4" s="26"/>
      <c r="AH4" s="26"/>
      <c r="AI4" s="26"/>
    </row>
    <row r="5" spans="1:35" ht="15" customHeight="1">
      <c r="A5" s="65"/>
      <c r="B5" s="65"/>
      <c r="C5" s="65"/>
      <c r="D5" s="65"/>
      <c r="E5" s="65"/>
      <c r="F5" s="26"/>
      <c r="G5" s="349"/>
      <c r="H5" s="349"/>
      <c r="I5" s="26"/>
      <c r="J5" s="26"/>
      <c r="K5" s="26"/>
      <c r="L5" s="26"/>
      <c r="M5" s="26"/>
      <c r="N5" s="26"/>
      <c r="O5" s="46"/>
      <c r="P5" s="904"/>
      <c r="Q5" s="904"/>
      <c r="R5" s="707"/>
      <c r="S5" s="707"/>
      <c r="T5" s="707"/>
      <c r="U5" s="707"/>
      <c r="V5" s="707"/>
      <c r="W5" s="707"/>
      <c r="X5" s="707"/>
      <c r="Y5" s="707"/>
      <c r="Z5" s="936"/>
      <c r="AA5" s="936"/>
      <c r="AB5" s="707"/>
      <c r="AC5" s="707"/>
      <c r="AD5" s="26"/>
      <c r="AE5" s="26"/>
      <c r="AF5" s="26"/>
      <c r="AG5" s="26"/>
      <c r="AH5" s="26"/>
      <c r="AI5" s="26"/>
    </row>
    <row r="6" spans="1:35" ht="15.9" customHeight="1">
      <c r="A6" s="183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349"/>
      <c r="H6" s="349"/>
      <c r="J6" s="930"/>
      <c r="K6" s="548"/>
      <c r="L6" s="548"/>
      <c r="O6" s="45"/>
      <c r="P6" s="50"/>
      <c r="Q6" s="50"/>
      <c r="R6" s="707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</row>
    <row r="7" spans="1:35" s="74" customFormat="1" ht="15.9" customHeight="1">
      <c r="B7" s="776"/>
      <c r="C7" s="66"/>
      <c r="D7" s="66"/>
      <c r="E7" s="66"/>
      <c r="F7" s="67"/>
      <c r="G7" s="349"/>
      <c r="H7" s="349"/>
      <c r="J7" s="49"/>
      <c r="K7" s="49"/>
      <c r="L7" s="49"/>
      <c r="O7" s="45"/>
      <c r="P7" s="50"/>
      <c r="Q7" s="50"/>
      <c r="R7" s="707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</row>
    <row r="8" spans="1:35" ht="15.9" customHeight="1">
      <c r="A8" s="157" t="s">
        <v>111</v>
      </c>
      <c r="B8" s="146"/>
      <c r="C8" s="145"/>
      <c r="D8" s="145"/>
      <c r="E8" s="145"/>
      <c r="F8" s="147"/>
      <c r="G8" s="349"/>
      <c r="H8" s="349"/>
      <c r="J8" s="8"/>
      <c r="K8" s="8"/>
      <c r="L8" s="8"/>
      <c r="P8" s="907"/>
      <c r="Q8" s="907"/>
    </row>
    <row r="9" spans="1:35" ht="15.9" customHeight="1">
      <c r="A9" s="171" t="s">
        <v>20</v>
      </c>
      <c r="B9" s="651">
        <v>260.256306</v>
      </c>
      <c r="C9" s="653">
        <v>212.21076026</v>
      </c>
      <c r="D9" s="653">
        <v>221.16321199000001</v>
      </c>
      <c r="E9" s="653">
        <v>251.26564875</v>
      </c>
      <c r="F9" s="653">
        <v>944.89592700000003</v>
      </c>
      <c r="G9" s="349"/>
      <c r="H9" s="349"/>
      <c r="J9" s="524"/>
      <c r="K9" s="524"/>
      <c r="L9" s="524"/>
      <c r="O9" s="454"/>
      <c r="P9" s="942"/>
      <c r="Q9" s="942"/>
      <c r="R9" s="950"/>
      <c r="S9" s="950"/>
      <c r="T9" s="950"/>
      <c r="U9" s="950"/>
      <c r="V9" s="950"/>
      <c r="W9" s="950"/>
      <c r="X9" s="950"/>
      <c r="Y9" s="950"/>
      <c r="Z9" s="950"/>
      <c r="AA9" s="950"/>
      <c r="AB9" s="950"/>
      <c r="AC9" s="950"/>
    </row>
    <row r="10" spans="1:35" ht="15.9" customHeight="1">
      <c r="A10" s="168" t="s">
        <v>63</v>
      </c>
      <c r="B10" s="651">
        <v>92.888752316472093</v>
      </c>
      <c r="C10" s="653">
        <v>89.487360858060498</v>
      </c>
      <c r="D10" s="653">
        <v>88.928601248941789</v>
      </c>
      <c r="E10" s="653">
        <v>90.517103466728102</v>
      </c>
      <c r="F10" s="653">
        <v>361.82181789020302</v>
      </c>
      <c r="G10" s="349"/>
      <c r="H10" s="349"/>
      <c r="J10" s="524"/>
      <c r="K10" s="524"/>
      <c r="L10" s="524"/>
      <c r="O10" s="454"/>
      <c r="P10" s="942"/>
      <c r="Q10" s="942"/>
      <c r="R10" s="950"/>
      <c r="S10" s="950"/>
      <c r="T10" s="950"/>
      <c r="U10" s="950"/>
      <c r="V10" s="950"/>
      <c r="W10" s="950"/>
      <c r="X10" s="950"/>
      <c r="Y10" s="950"/>
      <c r="Z10" s="950"/>
      <c r="AA10" s="950"/>
      <c r="AB10" s="950"/>
      <c r="AC10" s="950"/>
    </row>
    <row r="11" spans="1:35" ht="15.9" customHeight="1">
      <c r="A11" s="168" t="s">
        <v>64</v>
      </c>
      <c r="B11" s="651">
        <v>39.581970723500994</v>
      </c>
      <c r="C11" s="653">
        <v>35.196752329432798</v>
      </c>
      <c r="D11" s="653">
        <v>37.584944893933901</v>
      </c>
      <c r="E11" s="653">
        <v>38.320713271046301</v>
      </c>
      <c r="F11" s="653">
        <v>150.68438121791399</v>
      </c>
      <c r="G11" s="349"/>
      <c r="H11" s="349"/>
      <c r="J11" s="524"/>
      <c r="K11" s="524"/>
      <c r="L11" s="524"/>
      <c r="O11" s="454"/>
      <c r="P11" s="942"/>
      <c r="Q11" s="942"/>
      <c r="R11" s="950"/>
      <c r="S11" s="950"/>
      <c r="T11" s="950"/>
      <c r="U11" s="950"/>
      <c r="V11" s="950"/>
      <c r="W11" s="950"/>
      <c r="X11" s="950"/>
      <c r="Y11" s="950"/>
      <c r="Z11" s="950"/>
      <c r="AA11" s="950"/>
      <c r="AB11" s="950"/>
      <c r="AC11" s="950"/>
    </row>
    <row r="12" spans="1:35" ht="15.9" customHeight="1">
      <c r="A12" s="168" t="s">
        <v>65</v>
      </c>
      <c r="B12" s="651">
        <v>53.867961738842006</v>
      </c>
      <c r="C12" s="653">
        <v>57.956714401640994</v>
      </c>
      <c r="D12" s="653">
        <v>62.012446192983504</v>
      </c>
      <c r="E12" s="653">
        <v>57.716340919470497</v>
      </c>
      <c r="F12" s="653">
        <v>231.55346325293698</v>
      </c>
      <c r="G12" s="349"/>
      <c r="H12" s="349"/>
      <c r="J12" s="524"/>
      <c r="K12" s="524"/>
      <c r="L12" s="524"/>
      <c r="O12" s="454"/>
      <c r="P12" s="942"/>
      <c r="Q12" s="942"/>
      <c r="R12" s="950"/>
      <c r="S12" s="950"/>
      <c r="T12" s="950"/>
      <c r="U12" s="950"/>
      <c r="V12" s="950"/>
      <c r="W12" s="950"/>
      <c r="X12" s="950"/>
      <c r="Y12" s="950"/>
      <c r="Z12" s="950"/>
      <c r="AA12" s="950"/>
      <c r="AB12" s="950"/>
      <c r="AC12" s="950"/>
    </row>
    <row r="13" spans="1:35" ht="15.9" customHeight="1">
      <c r="A13" s="168" t="s">
        <v>26</v>
      </c>
      <c r="B13" s="651">
        <v>137.67331500999998</v>
      </c>
      <c r="C13" s="653">
        <v>116.78951355</v>
      </c>
      <c r="D13" s="653">
        <v>133.55149261</v>
      </c>
      <c r="E13" s="653">
        <v>153.26766711000002</v>
      </c>
      <c r="F13" s="653">
        <v>541.28198827999995</v>
      </c>
      <c r="G13" s="349"/>
      <c r="H13" s="349"/>
      <c r="J13" s="524"/>
      <c r="K13" s="524"/>
      <c r="L13" s="524"/>
      <c r="O13" s="454"/>
      <c r="P13" s="942"/>
      <c r="Q13" s="942"/>
      <c r="R13" s="950"/>
      <c r="S13" s="950"/>
      <c r="T13" s="950"/>
      <c r="U13" s="950"/>
      <c r="V13" s="950"/>
      <c r="W13" s="950"/>
      <c r="X13" s="950"/>
      <c r="Y13" s="950"/>
      <c r="Z13" s="950"/>
      <c r="AA13" s="950"/>
      <c r="AB13" s="950"/>
      <c r="AC13" s="950"/>
    </row>
    <row r="14" spans="1:35" ht="15.9" customHeight="1">
      <c r="A14" s="168" t="s">
        <v>0</v>
      </c>
      <c r="B14" s="651">
        <v>178.04560468339594</v>
      </c>
      <c r="C14" s="653">
        <v>160.91008439072669</v>
      </c>
      <c r="D14" s="653">
        <v>177.42190740967396</v>
      </c>
      <c r="E14" s="653">
        <v>172.25099914264013</v>
      </c>
      <c r="F14" s="653">
        <v>688.62859562643598</v>
      </c>
      <c r="G14" s="349"/>
      <c r="H14" s="349"/>
      <c r="J14" s="524"/>
      <c r="K14" s="524"/>
      <c r="L14" s="524"/>
      <c r="O14" s="45"/>
      <c r="P14" s="45"/>
      <c r="Q14" s="45"/>
      <c r="R14" s="953"/>
      <c r="S14" s="953"/>
      <c r="T14" s="953"/>
      <c r="U14" s="953"/>
      <c r="V14" s="953"/>
      <c r="W14" s="953"/>
      <c r="X14" s="953"/>
      <c r="Y14" s="953"/>
      <c r="Z14" s="953"/>
      <c r="AA14" s="953"/>
      <c r="AB14" s="953"/>
      <c r="AC14" s="953"/>
    </row>
    <row r="15" spans="1:35" ht="15.9" customHeight="1">
      <c r="A15" s="221" t="s">
        <v>66</v>
      </c>
      <c r="B15" s="652">
        <v>762.31391047221098</v>
      </c>
      <c r="C15" s="654">
        <v>672.55118578986094</v>
      </c>
      <c r="D15" s="654">
        <v>720.66260434553305</v>
      </c>
      <c r="E15" s="654">
        <v>763.33847265988504</v>
      </c>
      <c r="F15" s="654">
        <v>2918.86617326749</v>
      </c>
      <c r="G15" s="349"/>
      <c r="H15" s="349"/>
      <c r="J15" s="524"/>
      <c r="K15" s="524"/>
      <c r="L15" s="524"/>
      <c r="O15" s="454"/>
      <c r="P15" s="942"/>
      <c r="Q15" s="942"/>
      <c r="R15" s="950"/>
      <c r="S15" s="950"/>
      <c r="T15" s="950"/>
      <c r="U15" s="950"/>
      <c r="V15" s="950"/>
      <c r="W15" s="950"/>
      <c r="X15" s="950"/>
      <c r="Y15" s="950"/>
      <c r="Z15" s="950"/>
      <c r="AA15" s="950"/>
      <c r="AB15" s="950"/>
      <c r="AC15" s="950"/>
    </row>
    <row r="16" spans="1:35" ht="15.9" customHeight="1">
      <c r="A16" s="90"/>
      <c r="B16" s="90"/>
      <c r="C16" s="90"/>
      <c r="D16" s="90"/>
      <c r="E16" s="90"/>
      <c r="F16" s="92"/>
      <c r="G16" s="349"/>
      <c r="H16" s="349"/>
      <c r="J16" s="524"/>
      <c r="K16" s="524"/>
      <c r="L16" s="524"/>
      <c r="O16" s="45"/>
      <c r="P16" s="45"/>
      <c r="Q16" s="45"/>
      <c r="R16" s="953"/>
      <c r="S16" s="953"/>
      <c r="T16" s="953"/>
      <c r="U16" s="953"/>
      <c r="V16" s="953"/>
      <c r="W16" s="953"/>
      <c r="X16" s="953"/>
      <c r="Y16" s="953"/>
      <c r="Z16" s="953"/>
      <c r="AA16" s="953"/>
      <c r="AB16" s="953"/>
      <c r="AC16" s="953"/>
    </row>
    <row r="17" spans="1:29" ht="15.9" customHeight="1">
      <c r="A17" s="166" t="s">
        <v>17</v>
      </c>
      <c r="B17" s="655" t="s">
        <v>322</v>
      </c>
      <c r="C17" s="656" t="s">
        <v>323</v>
      </c>
      <c r="D17" s="656" t="s">
        <v>324</v>
      </c>
      <c r="E17" s="656" t="s">
        <v>325</v>
      </c>
      <c r="F17" s="656" t="s">
        <v>345</v>
      </c>
      <c r="G17" s="349"/>
      <c r="H17" s="349"/>
      <c r="J17" s="45"/>
      <c r="K17" s="45"/>
      <c r="L17" s="45"/>
      <c r="O17" s="45"/>
      <c r="P17" s="45"/>
      <c r="Q17" s="45"/>
      <c r="R17" s="953"/>
      <c r="S17" s="953"/>
      <c r="T17" s="953"/>
      <c r="U17" s="953"/>
      <c r="V17" s="953"/>
      <c r="W17" s="953"/>
      <c r="X17" s="953"/>
      <c r="Y17" s="953"/>
      <c r="Z17" s="953"/>
      <c r="AA17" s="953"/>
      <c r="AB17" s="953"/>
      <c r="AC17" s="953"/>
    </row>
    <row r="18" spans="1:29" s="74" customFormat="1" ht="15.9" customHeight="1">
      <c r="B18" s="136"/>
      <c r="C18" s="67"/>
      <c r="D18" s="67"/>
      <c r="E18" s="67"/>
      <c r="F18" s="67"/>
      <c r="G18" s="349"/>
      <c r="H18" s="349"/>
      <c r="J18" s="49"/>
      <c r="K18" s="49"/>
      <c r="L18" s="49"/>
      <c r="O18" s="49"/>
      <c r="P18" s="49"/>
      <c r="Q18" s="49"/>
      <c r="R18" s="960"/>
      <c r="S18" s="960"/>
      <c r="T18" s="960"/>
      <c r="U18" s="960"/>
      <c r="V18" s="960"/>
      <c r="W18" s="960"/>
      <c r="X18" s="960"/>
      <c r="Y18" s="960"/>
      <c r="Z18" s="960"/>
      <c r="AA18" s="960"/>
      <c r="AB18" s="960"/>
      <c r="AC18" s="960"/>
    </row>
    <row r="19" spans="1:29" ht="15.9" customHeight="1">
      <c r="A19" s="157" t="s">
        <v>78</v>
      </c>
      <c r="B19" s="146"/>
      <c r="C19" s="145"/>
      <c r="D19" s="145"/>
      <c r="E19" s="145"/>
      <c r="F19" s="145"/>
      <c r="G19" s="349"/>
      <c r="H19" s="349"/>
      <c r="J19" s="45"/>
      <c r="K19" s="45"/>
      <c r="L19" s="45"/>
      <c r="O19" s="45"/>
      <c r="P19" s="45"/>
      <c r="Q19" s="45"/>
      <c r="R19" s="953"/>
      <c r="S19" s="953"/>
      <c r="T19" s="953"/>
      <c r="U19" s="953"/>
      <c r="V19" s="953"/>
      <c r="W19" s="953"/>
      <c r="X19" s="953"/>
      <c r="Y19" s="953"/>
      <c r="Z19" s="953"/>
      <c r="AA19" s="953"/>
      <c r="AB19" s="953"/>
      <c r="AC19" s="953"/>
    </row>
    <row r="20" spans="1:29" ht="15.9" customHeight="1">
      <c r="A20" s="171" t="s">
        <v>20</v>
      </c>
      <c r="B20" s="651">
        <v>15.169963726437398</v>
      </c>
      <c r="C20" s="653">
        <v>16.782623046908402</v>
      </c>
      <c r="D20" s="653">
        <v>13.4058936407666</v>
      </c>
      <c r="E20" s="653">
        <v>9.1714637699999493</v>
      </c>
      <c r="F20" s="653">
        <v>54.529944184112402</v>
      </c>
      <c r="G20" s="349"/>
      <c r="H20" s="349"/>
      <c r="J20" s="524"/>
      <c r="K20" s="524"/>
      <c r="L20" s="524"/>
      <c r="O20" s="454"/>
      <c r="P20" s="942"/>
      <c r="Q20" s="942"/>
      <c r="R20" s="950"/>
      <c r="S20" s="950"/>
      <c r="T20" s="950"/>
      <c r="U20" s="950"/>
      <c r="V20" s="950"/>
      <c r="W20" s="950"/>
      <c r="X20" s="950"/>
      <c r="Y20" s="950"/>
      <c r="Z20" s="950"/>
      <c r="AA20" s="950"/>
      <c r="AB20" s="950"/>
      <c r="AC20" s="950"/>
    </row>
    <row r="21" spans="1:29" ht="15.9" customHeight="1">
      <c r="A21" s="168" t="s">
        <v>63</v>
      </c>
      <c r="B21" s="651">
        <v>25.257888607901101</v>
      </c>
      <c r="C21" s="653">
        <v>21.952686253439602</v>
      </c>
      <c r="D21" s="653">
        <v>22.766595710250098</v>
      </c>
      <c r="E21" s="653">
        <v>24.248923002972202</v>
      </c>
      <c r="F21" s="653">
        <v>94.226093574562995</v>
      </c>
      <c r="G21" s="349"/>
      <c r="H21" s="349"/>
      <c r="J21" s="524"/>
      <c r="K21" s="524"/>
      <c r="L21" s="524"/>
      <c r="O21" s="454"/>
      <c r="P21" s="942"/>
      <c r="Q21" s="942"/>
      <c r="R21" s="950"/>
      <c r="S21" s="950"/>
      <c r="T21" s="950"/>
      <c r="U21" s="950"/>
      <c r="V21" s="950"/>
      <c r="W21" s="950"/>
      <c r="X21" s="950"/>
      <c r="Y21" s="950"/>
      <c r="Z21" s="950"/>
      <c r="AA21" s="950"/>
      <c r="AB21" s="950"/>
      <c r="AC21" s="950"/>
    </row>
    <row r="22" spans="1:29" ht="15.9" customHeight="1">
      <c r="A22" s="168" t="s">
        <v>64</v>
      </c>
      <c r="B22" s="651">
        <v>6.8803897589798302</v>
      </c>
      <c r="C22" s="653">
        <v>6.6093829046460097</v>
      </c>
      <c r="D22" s="653">
        <v>7.8406733321027806</v>
      </c>
      <c r="E22" s="653">
        <v>7.8389529177404293</v>
      </c>
      <c r="F22" s="653">
        <v>29.169398913469099</v>
      </c>
      <c r="G22" s="349"/>
      <c r="H22" s="349"/>
      <c r="J22" s="524"/>
      <c r="K22" s="524"/>
      <c r="L22" s="524"/>
      <c r="O22" s="454"/>
      <c r="P22" s="942"/>
      <c r="Q22" s="942"/>
      <c r="R22" s="950"/>
      <c r="S22" s="950"/>
      <c r="T22" s="950"/>
      <c r="U22" s="950"/>
      <c r="V22" s="950"/>
      <c r="W22" s="950"/>
      <c r="X22" s="950"/>
      <c r="Y22" s="950"/>
      <c r="Z22" s="950"/>
      <c r="AA22" s="950"/>
      <c r="AB22" s="950"/>
      <c r="AC22" s="950"/>
    </row>
    <row r="23" spans="1:29" ht="15.9" customHeight="1">
      <c r="A23" s="168" t="s">
        <v>65</v>
      </c>
      <c r="B23" s="651">
        <v>3.1103360043346902</v>
      </c>
      <c r="C23" s="653">
        <v>2.8401752062358798</v>
      </c>
      <c r="D23" s="653">
        <v>3.3500534235783603</v>
      </c>
      <c r="E23" s="653">
        <v>3.2616679411523397</v>
      </c>
      <c r="F23" s="653">
        <v>12.562232575301302</v>
      </c>
      <c r="G23" s="349"/>
      <c r="H23" s="349"/>
      <c r="J23" s="524"/>
      <c r="K23" s="524"/>
      <c r="L23" s="524"/>
      <c r="O23" s="454"/>
      <c r="P23" s="942"/>
      <c r="Q23" s="942"/>
      <c r="R23" s="950"/>
      <c r="S23" s="950"/>
      <c r="T23" s="950"/>
      <c r="U23" s="950"/>
      <c r="V23" s="950"/>
      <c r="W23" s="950"/>
      <c r="X23" s="950"/>
      <c r="Y23" s="950"/>
      <c r="Z23" s="950"/>
      <c r="AA23" s="950"/>
      <c r="AB23" s="950"/>
      <c r="AC23" s="950"/>
    </row>
    <row r="24" spans="1:29" ht="15.9" customHeight="1">
      <c r="A24" s="168" t="s">
        <v>26</v>
      </c>
      <c r="B24" s="651">
        <v>13.6547404300004</v>
      </c>
      <c r="C24" s="653">
        <v>6.6539321499995898</v>
      </c>
      <c r="D24" s="653">
        <v>5.9135471899999299</v>
      </c>
      <c r="E24" s="653">
        <v>9.2804440300001101</v>
      </c>
      <c r="F24" s="653">
        <v>35.502663800000001</v>
      </c>
      <c r="G24" s="349"/>
      <c r="H24" s="349"/>
      <c r="J24" s="524"/>
      <c r="K24" s="524"/>
      <c r="L24" s="524"/>
      <c r="O24" s="454"/>
      <c r="P24" s="942"/>
      <c r="Q24" s="942"/>
      <c r="R24" s="950"/>
      <c r="S24" s="950"/>
      <c r="T24" s="950"/>
      <c r="U24" s="950"/>
      <c r="V24" s="950"/>
      <c r="W24" s="950"/>
      <c r="X24" s="950"/>
      <c r="Y24" s="950"/>
      <c r="Z24" s="950"/>
      <c r="AA24" s="950"/>
      <c r="AB24" s="950"/>
      <c r="AC24" s="950"/>
    </row>
    <row r="25" spans="1:29" ht="15.9" customHeight="1">
      <c r="A25" s="168" t="s">
        <v>0</v>
      </c>
      <c r="B25" s="651">
        <v>7.6420958556838912</v>
      </c>
      <c r="C25" s="653">
        <v>10.318714558204114</v>
      </c>
      <c r="D25" s="653">
        <v>9.980914412579736</v>
      </c>
      <c r="E25" s="653">
        <v>16.20082141314866</v>
      </c>
      <c r="F25" s="653">
        <v>44.142546239616195</v>
      </c>
      <c r="G25" s="349"/>
      <c r="H25" s="349"/>
      <c r="J25" s="524"/>
      <c r="K25" s="524"/>
      <c r="L25" s="524"/>
      <c r="O25" s="45"/>
      <c r="P25" s="45"/>
      <c r="Q25" s="45"/>
      <c r="R25" s="953"/>
      <c r="S25" s="953"/>
      <c r="T25" s="953"/>
      <c r="U25" s="953"/>
      <c r="V25" s="953"/>
      <c r="W25" s="953"/>
      <c r="X25" s="953"/>
      <c r="Y25" s="953"/>
      <c r="Z25" s="953"/>
      <c r="AA25" s="953"/>
      <c r="AB25" s="953"/>
      <c r="AC25" s="953"/>
    </row>
    <row r="26" spans="1:29" ht="15.9" customHeight="1">
      <c r="A26" s="221" t="s">
        <v>66</v>
      </c>
      <c r="B26" s="652">
        <v>71.715414383337304</v>
      </c>
      <c r="C26" s="654">
        <v>65.1575141194336</v>
      </c>
      <c r="D26" s="654">
        <v>63.257677709277502</v>
      </c>
      <c r="E26" s="654">
        <v>70.00227307501369</v>
      </c>
      <c r="F26" s="654">
        <v>270.132879287062</v>
      </c>
      <c r="G26" s="349"/>
      <c r="H26" s="349"/>
      <c r="J26" s="524"/>
      <c r="K26" s="524"/>
      <c r="L26" s="524"/>
      <c r="O26" s="454"/>
      <c r="P26" s="942"/>
      <c r="Q26" s="942"/>
      <c r="R26" s="950"/>
      <c r="S26" s="950"/>
      <c r="T26" s="950"/>
      <c r="U26" s="950"/>
      <c r="V26" s="950"/>
      <c r="W26" s="950"/>
      <c r="X26" s="950"/>
      <c r="Y26" s="950"/>
      <c r="Z26" s="950"/>
      <c r="AA26" s="950"/>
      <c r="AB26" s="950"/>
      <c r="AC26" s="950"/>
    </row>
    <row r="27" spans="1:29" ht="15.9" customHeight="1">
      <c r="A27" s="256"/>
      <c r="G27" s="349"/>
      <c r="H27" s="349"/>
      <c r="I27" s="23"/>
      <c r="J27" s="45"/>
      <c r="K27" s="45"/>
      <c r="L27" s="45"/>
      <c r="M27" s="23"/>
      <c r="O27" s="961"/>
      <c r="P27" s="961"/>
      <c r="Q27" s="961"/>
      <c r="R27" s="961"/>
      <c r="S27" s="961"/>
      <c r="T27" s="961"/>
      <c r="U27" s="961"/>
      <c r="V27" s="961"/>
      <c r="W27" s="961"/>
      <c r="X27" s="961"/>
      <c r="Y27" s="961"/>
      <c r="Z27" s="961"/>
      <c r="AA27" s="961"/>
      <c r="AB27" s="961"/>
      <c r="AC27" s="961"/>
    </row>
    <row r="28" spans="1:29" ht="15.9" customHeight="1">
      <c r="A28" s="166" t="s">
        <v>17</v>
      </c>
      <c r="B28" s="655" t="s">
        <v>322</v>
      </c>
      <c r="C28" s="656" t="s">
        <v>323</v>
      </c>
      <c r="D28" s="656" t="s">
        <v>324</v>
      </c>
      <c r="E28" s="656" t="s">
        <v>325</v>
      </c>
      <c r="F28" s="656" t="s">
        <v>345</v>
      </c>
      <c r="G28" s="349"/>
      <c r="H28" s="349"/>
      <c r="J28" s="45"/>
      <c r="K28" s="45"/>
      <c r="L28" s="45"/>
      <c r="O28" s="45"/>
      <c r="P28" s="45"/>
      <c r="Q28" s="45"/>
      <c r="R28" s="953"/>
      <c r="S28" s="953"/>
      <c r="T28" s="953"/>
      <c r="U28" s="953"/>
      <c r="V28" s="953"/>
      <c r="W28" s="953"/>
      <c r="X28" s="953"/>
      <c r="Y28" s="953"/>
      <c r="Z28" s="953"/>
      <c r="AA28" s="953"/>
      <c r="AB28" s="953"/>
      <c r="AC28" s="953"/>
    </row>
    <row r="29" spans="1:29" s="74" customFormat="1" ht="15.9" customHeight="1">
      <c r="B29" s="136"/>
      <c r="C29" s="67"/>
      <c r="D29" s="67"/>
      <c r="E29" s="67"/>
      <c r="F29" s="67"/>
      <c r="G29" s="349"/>
      <c r="H29" s="349"/>
      <c r="J29" s="49"/>
      <c r="K29" s="49"/>
      <c r="L29" s="49"/>
      <c r="O29" s="49"/>
      <c r="P29" s="49"/>
      <c r="Q29" s="49"/>
      <c r="R29" s="960"/>
      <c r="S29" s="960"/>
      <c r="T29" s="960"/>
      <c r="U29" s="960"/>
      <c r="V29" s="960"/>
      <c r="W29" s="960"/>
      <c r="X29" s="960"/>
      <c r="Y29" s="960"/>
      <c r="Z29" s="960"/>
      <c r="AA29" s="960"/>
      <c r="AB29" s="960"/>
      <c r="AC29" s="960"/>
    </row>
    <row r="30" spans="1:29" ht="15.9" customHeight="1">
      <c r="A30" s="157" t="s">
        <v>79</v>
      </c>
      <c r="B30" s="146"/>
      <c r="C30" s="145"/>
      <c r="D30" s="145"/>
      <c r="E30" s="145"/>
      <c r="F30" s="145"/>
      <c r="G30" s="349"/>
      <c r="H30" s="349"/>
      <c r="J30" s="45"/>
      <c r="K30" s="45"/>
      <c r="L30" s="45"/>
      <c r="O30" s="45"/>
      <c r="P30" s="45"/>
      <c r="Q30" s="45"/>
      <c r="R30" s="953"/>
      <c r="S30" s="953"/>
      <c r="T30" s="953"/>
      <c r="U30" s="953"/>
      <c r="V30" s="953"/>
      <c r="W30" s="953"/>
      <c r="X30" s="953"/>
      <c r="Y30" s="953"/>
      <c r="Z30" s="953"/>
      <c r="AA30" s="953"/>
      <c r="AB30" s="953"/>
      <c r="AC30" s="953"/>
    </row>
    <row r="31" spans="1:29" ht="15.9" customHeight="1">
      <c r="A31" s="171" t="s">
        <v>20</v>
      </c>
      <c r="B31" s="651">
        <v>34.928390702990001</v>
      </c>
      <c r="C31" s="653">
        <v>21.41281839701</v>
      </c>
      <c r="D31" s="653">
        <v>26.533409600000002</v>
      </c>
      <c r="E31" s="653">
        <v>32.128659599999999</v>
      </c>
      <c r="F31" s="653">
        <v>115.00327829999999</v>
      </c>
      <c r="G31" s="349"/>
      <c r="H31" s="349"/>
      <c r="J31" s="524"/>
      <c r="K31" s="524"/>
      <c r="L31" s="524"/>
      <c r="O31" s="454"/>
      <c r="P31" s="942"/>
      <c r="Q31" s="942"/>
      <c r="R31" s="950"/>
      <c r="S31" s="950"/>
      <c r="T31" s="950"/>
      <c r="U31" s="950"/>
      <c r="V31" s="950"/>
      <c r="W31" s="950"/>
      <c r="X31" s="950"/>
      <c r="Y31" s="950"/>
      <c r="Z31" s="950"/>
      <c r="AA31" s="950"/>
      <c r="AB31" s="950"/>
      <c r="AC31" s="950"/>
    </row>
    <row r="32" spans="1:29" ht="15.9" customHeight="1">
      <c r="A32" s="168" t="s">
        <v>63</v>
      </c>
      <c r="B32" s="651">
        <v>37.757059717905399</v>
      </c>
      <c r="C32" s="653">
        <v>22.4740936558951</v>
      </c>
      <c r="D32" s="653">
        <v>23.982479900237301</v>
      </c>
      <c r="E32" s="653">
        <v>23.144445885926199</v>
      </c>
      <c r="F32" s="653">
        <v>107.35807915996399</v>
      </c>
      <c r="G32" s="349"/>
      <c r="H32" s="349"/>
      <c r="J32" s="524"/>
      <c r="K32" s="524"/>
      <c r="L32" s="524"/>
      <c r="O32" s="454"/>
      <c r="P32" s="942"/>
      <c r="Q32" s="942"/>
      <c r="R32" s="950"/>
      <c r="S32" s="950"/>
      <c r="T32" s="950"/>
      <c r="U32" s="950"/>
      <c r="V32" s="950"/>
      <c r="W32" s="950"/>
      <c r="X32" s="950"/>
      <c r="Y32" s="950"/>
      <c r="Z32" s="950"/>
      <c r="AA32" s="950"/>
      <c r="AB32" s="950"/>
      <c r="AC32" s="950"/>
    </row>
    <row r="33" spans="1:29" ht="15.9" customHeight="1">
      <c r="A33" s="168" t="s">
        <v>64</v>
      </c>
      <c r="B33" s="651">
        <v>5.4290209517564998</v>
      </c>
      <c r="C33" s="653">
        <v>4.0066994875610096</v>
      </c>
      <c r="D33" s="653">
        <v>5.3900772596284403</v>
      </c>
      <c r="E33" s="653">
        <v>4.3672096618524501</v>
      </c>
      <c r="F33" s="653">
        <v>19.193007360798401</v>
      </c>
      <c r="G33" s="349"/>
      <c r="H33" s="349"/>
      <c r="J33" s="524"/>
      <c r="K33" s="524"/>
      <c r="L33" s="524"/>
      <c r="O33" s="454"/>
      <c r="P33" s="942"/>
      <c r="Q33" s="942"/>
      <c r="R33" s="950"/>
      <c r="S33" s="950"/>
      <c r="T33" s="950"/>
      <c r="U33" s="950"/>
      <c r="V33" s="950"/>
      <c r="W33" s="950"/>
      <c r="X33" s="950"/>
      <c r="Y33" s="950"/>
      <c r="Z33" s="950"/>
      <c r="AA33" s="950"/>
      <c r="AB33" s="950"/>
      <c r="AC33" s="950"/>
    </row>
    <row r="34" spans="1:29" ht="15.9" customHeight="1">
      <c r="A34" s="168" t="s">
        <v>65</v>
      </c>
      <c r="B34" s="651">
        <v>5.8832819762642998</v>
      </c>
      <c r="C34" s="653">
        <v>6.0506029162534993</v>
      </c>
      <c r="D34" s="653">
        <v>6.7112898559493006</v>
      </c>
      <c r="E34" s="653">
        <v>5.8255495405550999</v>
      </c>
      <c r="F34" s="653">
        <v>24.470724289022201</v>
      </c>
      <c r="G34" s="349"/>
      <c r="H34" s="349"/>
      <c r="J34" s="524"/>
      <c r="K34" s="524"/>
      <c r="L34" s="524"/>
      <c r="O34" s="454"/>
      <c r="P34" s="942"/>
      <c r="Q34" s="942"/>
      <c r="R34" s="950"/>
      <c r="S34" s="950"/>
      <c r="T34" s="950"/>
      <c r="U34" s="950"/>
      <c r="V34" s="950"/>
      <c r="W34" s="950"/>
      <c r="X34" s="950"/>
      <c r="Y34" s="950"/>
      <c r="Z34" s="950"/>
      <c r="AA34" s="950"/>
      <c r="AB34" s="950"/>
      <c r="AC34" s="950"/>
    </row>
    <row r="35" spans="1:29" ht="15.9" customHeight="1">
      <c r="A35" s="168" t="s">
        <v>26</v>
      </c>
      <c r="B35" s="651">
        <v>22.836204899999998</v>
      </c>
      <c r="C35" s="653">
        <v>18.4944582</v>
      </c>
      <c r="D35" s="653">
        <v>22.915369800000001</v>
      </c>
      <c r="E35" s="653">
        <v>35.046948100000002</v>
      </c>
      <c r="F35" s="653">
        <v>99.292980999999997</v>
      </c>
      <c r="G35" s="349"/>
      <c r="H35" s="349"/>
      <c r="J35" s="524"/>
      <c r="K35" s="524"/>
      <c r="L35" s="524"/>
      <c r="O35" s="454"/>
      <c r="P35" s="942"/>
      <c r="Q35" s="942"/>
      <c r="R35" s="950"/>
      <c r="S35" s="950"/>
      <c r="T35" s="950"/>
      <c r="U35" s="950"/>
      <c r="V35" s="950"/>
      <c r="W35" s="950"/>
      <c r="X35" s="950"/>
      <c r="Y35" s="950"/>
      <c r="Z35" s="950"/>
      <c r="AA35" s="950"/>
      <c r="AB35" s="950"/>
      <c r="AC35" s="950"/>
    </row>
    <row r="36" spans="1:29" ht="15.9" customHeight="1">
      <c r="A36" s="168" t="s">
        <v>0</v>
      </c>
      <c r="B36" s="651">
        <v>59.275041070993808</v>
      </c>
      <c r="C36" s="653">
        <v>57.302259076698391</v>
      </c>
      <c r="D36" s="653">
        <v>56.529482148834944</v>
      </c>
      <c r="E36" s="653">
        <v>77.46089830091725</v>
      </c>
      <c r="F36" s="653">
        <v>250.56768059744445</v>
      </c>
      <c r="G36" s="349"/>
      <c r="H36" s="349"/>
      <c r="J36" s="524"/>
      <c r="K36" s="524"/>
      <c r="L36" s="524"/>
      <c r="O36" s="45"/>
      <c r="P36" s="45"/>
      <c r="Q36" s="45"/>
      <c r="R36" s="953"/>
      <c r="S36" s="953"/>
      <c r="T36" s="953"/>
      <c r="U36" s="953"/>
      <c r="V36" s="953"/>
      <c r="W36" s="953"/>
      <c r="X36" s="953"/>
      <c r="Y36" s="953"/>
      <c r="Z36" s="953"/>
      <c r="AA36" s="953"/>
      <c r="AB36" s="953"/>
      <c r="AC36" s="953"/>
    </row>
    <row r="37" spans="1:29" ht="15.9" customHeight="1">
      <c r="A37" s="221" t="s">
        <v>66</v>
      </c>
      <c r="B37" s="652">
        <v>166.10899931991</v>
      </c>
      <c r="C37" s="654">
        <v>129.74093173341799</v>
      </c>
      <c r="D37" s="654">
        <v>142.06210856465</v>
      </c>
      <c r="E37" s="654">
        <v>177.973711089251</v>
      </c>
      <c r="F37" s="654">
        <v>615.88575070722902</v>
      </c>
      <c r="G37" s="349"/>
      <c r="H37" s="349"/>
      <c r="J37" s="524"/>
      <c r="K37" s="524"/>
      <c r="L37" s="524"/>
      <c r="O37" s="454"/>
      <c r="P37" s="942"/>
      <c r="Q37" s="942"/>
      <c r="R37" s="950"/>
      <c r="S37" s="950"/>
      <c r="T37" s="950"/>
      <c r="U37" s="950"/>
      <c r="V37" s="950"/>
      <c r="W37" s="950"/>
      <c r="X37" s="950"/>
      <c r="Y37" s="950"/>
      <c r="Z37" s="950"/>
      <c r="AA37" s="950"/>
      <c r="AB37" s="950"/>
      <c r="AC37" s="950"/>
    </row>
    <row r="38" spans="1:29" ht="15.9" customHeight="1">
      <c r="A38" s="258"/>
      <c r="B38" s="257"/>
      <c r="C38" s="257"/>
      <c r="D38" s="257"/>
      <c r="G38" s="349"/>
      <c r="H38" s="349"/>
      <c r="I38" s="23"/>
      <c r="J38" s="45"/>
      <c r="K38" s="45"/>
      <c r="L38" s="45"/>
      <c r="M38" s="23"/>
      <c r="O38" s="962"/>
      <c r="P38" s="962"/>
      <c r="Q38" s="962"/>
      <c r="R38" s="962"/>
      <c r="S38" s="962"/>
      <c r="T38" s="962"/>
      <c r="U38" s="962"/>
      <c r="V38" s="962"/>
      <c r="W38" s="962"/>
      <c r="X38" s="962"/>
      <c r="Y38" s="962"/>
      <c r="Z38" s="962"/>
      <c r="AA38" s="962"/>
      <c r="AB38" s="962"/>
      <c r="AC38" s="962"/>
    </row>
    <row r="39" spans="1:29" ht="31.2">
      <c r="G39" s="349"/>
      <c r="H39" s="349"/>
    </row>
    <row r="40" spans="1:29" ht="31.2">
      <c r="G40" s="349"/>
      <c r="H40" s="349"/>
    </row>
    <row r="41" spans="1:29" ht="31.2">
      <c r="G41" s="349"/>
      <c r="H41" s="349"/>
    </row>
    <row r="42" spans="1:29" s="45" customFormat="1" ht="20.25" customHeight="1">
      <c r="A42" s="524"/>
      <c r="B42" s="524"/>
      <c r="C42" s="524"/>
      <c r="D42" s="524"/>
      <c r="E42" s="524"/>
      <c r="F42" s="524"/>
      <c r="G42" s="349"/>
      <c r="H42" s="349"/>
      <c r="I42" s="49"/>
    </row>
    <row r="43" spans="1:29" s="45" customFormat="1" ht="20.25" customHeight="1">
      <c r="A43" s="524"/>
      <c r="B43" s="524"/>
      <c r="C43" s="524"/>
      <c r="D43" s="524"/>
      <c r="E43" s="524"/>
      <c r="F43" s="524"/>
      <c r="G43" s="349"/>
      <c r="H43" s="349"/>
      <c r="I43" s="49"/>
    </row>
    <row r="44" spans="1:29" s="45" customFormat="1" ht="20.25" customHeight="1">
      <c r="A44" s="524"/>
      <c r="B44" s="524"/>
      <c r="C44" s="524"/>
      <c r="D44" s="524"/>
      <c r="E44" s="524"/>
      <c r="F44" s="524"/>
      <c r="G44" s="349"/>
      <c r="H44" s="349"/>
      <c r="I44" s="49"/>
    </row>
    <row r="45" spans="1:29" s="45" customFormat="1" ht="20.25" customHeight="1">
      <c r="G45" s="349"/>
      <c r="H45" s="349"/>
      <c r="I45" s="49"/>
    </row>
    <row r="46" spans="1:29" s="45" customFormat="1" ht="20.25" customHeight="1">
      <c r="A46" s="524"/>
      <c r="B46" s="524"/>
      <c r="C46" s="524"/>
      <c r="D46" s="524"/>
      <c r="E46" s="524"/>
      <c r="F46" s="524"/>
      <c r="G46" s="349"/>
      <c r="H46" s="349"/>
      <c r="I46" s="49"/>
    </row>
    <row r="47" spans="1:29" s="45" customFormat="1" ht="20.25" customHeight="1">
      <c r="B47" s="524"/>
      <c r="C47" s="524"/>
      <c r="D47" s="524"/>
      <c r="E47" s="524"/>
      <c r="F47" s="524"/>
      <c r="G47" s="349"/>
      <c r="H47" s="349"/>
      <c r="I47" s="49"/>
    </row>
    <row r="48" spans="1:29" s="45" customFormat="1" ht="20.25" customHeight="1">
      <c r="B48" s="524"/>
      <c r="C48" s="524"/>
      <c r="D48" s="524"/>
      <c r="E48" s="524"/>
      <c r="F48" s="524"/>
      <c r="G48" s="349"/>
      <c r="H48" s="349"/>
      <c r="I48" s="49"/>
    </row>
    <row r="49" spans="7:8" ht="31.2">
      <c r="G49" s="349"/>
      <c r="H49" s="349"/>
    </row>
    <row r="50" spans="7:8" ht="31.2">
      <c r="G50" s="349"/>
      <c r="H50" s="349"/>
    </row>
    <row r="51" spans="7:8" ht="31.2">
      <c r="G51" s="349"/>
      <c r="H51" s="349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AT133"/>
  <sheetViews>
    <sheetView showGridLines="0" view="pageBreakPreview" zoomScale="70" zoomScaleNormal="90" zoomScaleSheetLayoutView="70" workbookViewId="0">
      <selection activeCell="L9" sqref="L9"/>
    </sheetView>
  </sheetViews>
  <sheetFormatPr defaultColWidth="9.109375" defaultRowHeight="13.8"/>
  <cols>
    <col min="1" max="1" width="145.6640625" style="50" customWidth="1"/>
    <col min="2" max="7" width="10.6640625" style="50" customWidth="1"/>
    <col min="8" max="8" width="35.5546875" style="50" customWidth="1"/>
    <col min="9" max="14" width="9.109375" style="50" customWidth="1"/>
    <col min="15" max="15" width="9.109375" style="45" customWidth="1"/>
    <col min="16" max="16" width="20.33203125" style="45" customWidth="1"/>
    <col min="17" max="17" width="9.109375" style="45" customWidth="1"/>
    <col min="18" max="18" width="12.6640625" style="45" bestFit="1" customWidth="1"/>
    <col min="19" max="20" width="9.109375" style="45" customWidth="1"/>
    <col min="21" max="21" width="10.109375" style="45" customWidth="1"/>
    <col min="22" max="30" width="9.109375" style="45" customWidth="1"/>
    <col min="31" max="31" width="12.6640625" style="45" customWidth="1"/>
    <col min="32" max="41" width="9.109375" style="45" customWidth="1"/>
    <col min="42" max="46" width="9.109375" style="45"/>
    <col min="47" max="16384" width="9.109375" style="50"/>
  </cols>
  <sheetData>
    <row r="1" spans="1:46" s="45" customFormat="1" ht="50.1" customHeight="1">
      <c r="A1" s="44"/>
      <c r="B1" s="45" t="s">
        <v>281</v>
      </c>
      <c r="E1" s="701"/>
      <c r="F1" s="701"/>
      <c r="G1" s="701"/>
      <c r="H1" s="701"/>
      <c r="P1" s="904"/>
    </row>
    <row r="2" spans="1:46" s="52" customFormat="1" ht="42.75" customHeight="1">
      <c r="A2" s="362" t="s">
        <v>283</v>
      </c>
      <c r="B2" s="266"/>
      <c r="C2" s="267"/>
      <c r="D2" s="266"/>
      <c r="E2" s="266"/>
      <c r="F2" s="266"/>
      <c r="G2" s="267"/>
      <c r="H2" s="267"/>
      <c r="I2" s="46"/>
      <c r="J2" s="46"/>
      <c r="K2" s="46"/>
      <c r="L2" s="46"/>
      <c r="M2" s="46"/>
      <c r="N2" s="46"/>
      <c r="O2" s="46"/>
      <c r="P2" s="8"/>
      <c r="Q2" s="707"/>
      <c r="R2" s="707"/>
      <c r="S2" s="707"/>
      <c r="T2" s="707"/>
      <c r="U2" s="904"/>
      <c r="V2" s="904"/>
      <c r="W2" s="905"/>
      <c r="X2" s="905"/>
      <c r="Y2" s="905"/>
      <c r="Z2" s="905"/>
      <c r="AA2" s="707"/>
      <c r="AB2" s="707"/>
      <c r="AC2" s="707"/>
      <c r="AD2" s="707"/>
      <c r="AE2" s="904"/>
      <c r="AF2" s="904"/>
      <c r="AG2" s="905"/>
      <c r="AH2" s="905"/>
      <c r="AI2" s="905"/>
      <c r="AJ2" s="905"/>
      <c r="AK2" s="905"/>
      <c r="AL2" s="905"/>
      <c r="AM2" s="905"/>
      <c r="AN2" s="905"/>
      <c r="AO2" s="905"/>
    </row>
    <row r="3" spans="1:46" s="52" customFormat="1" ht="39.9" customHeight="1">
      <c r="A3" s="362" t="s">
        <v>282</v>
      </c>
      <c r="B3" s="266"/>
      <c r="C3" s="267"/>
      <c r="D3" s="266"/>
      <c r="E3" s="266"/>
      <c r="F3" s="266"/>
      <c r="G3" s="267"/>
      <c r="H3" s="267"/>
      <c r="I3" s="46"/>
      <c r="J3" s="46"/>
      <c r="K3" s="46"/>
      <c r="L3" s="46"/>
      <c r="M3" s="46"/>
      <c r="N3" s="46"/>
      <c r="O3" s="46"/>
      <c r="P3" s="904"/>
      <c r="Q3" s="707"/>
      <c r="R3" s="707"/>
      <c r="S3" s="707"/>
      <c r="T3" s="707"/>
      <c r="U3" s="904"/>
      <c r="V3" s="904"/>
      <c r="W3" s="905"/>
      <c r="X3" s="905"/>
      <c r="Y3" s="905"/>
      <c r="Z3" s="905"/>
      <c r="AA3" s="707"/>
      <c r="AB3" s="707"/>
      <c r="AC3" s="707"/>
      <c r="AD3" s="707"/>
      <c r="AE3" s="904"/>
      <c r="AF3" s="904"/>
      <c r="AG3" s="905"/>
      <c r="AH3" s="905"/>
      <c r="AI3" s="905"/>
      <c r="AJ3" s="905"/>
      <c r="AK3" s="905"/>
      <c r="AL3" s="905"/>
      <c r="AM3" s="905"/>
      <c r="AN3" s="905"/>
      <c r="AO3" s="905"/>
    </row>
    <row r="4" spans="1:46" ht="1.2" customHeight="1">
      <c r="A4" s="268"/>
      <c r="B4" s="269"/>
      <c r="C4" s="270"/>
      <c r="D4" s="269"/>
      <c r="E4" s="269"/>
      <c r="F4" s="269"/>
      <c r="G4" s="267"/>
      <c r="H4" s="267"/>
      <c r="I4" s="45"/>
      <c r="J4" s="45"/>
      <c r="K4" s="45"/>
      <c r="L4" s="45"/>
      <c r="M4" s="45"/>
      <c r="N4" s="45"/>
      <c r="Q4" s="707"/>
      <c r="R4" s="707"/>
      <c r="S4" s="707"/>
      <c r="T4" s="707"/>
      <c r="U4" s="8"/>
      <c r="V4" s="8"/>
      <c r="W4" s="454"/>
      <c r="X4" s="454"/>
      <c r="Y4" s="454"/>
      <c r="Z4" s="454"/>
      <c r="AA4" s="707"/>
      <c r="AB4" s="707"/>
      <c r="AC4" s="707"/>
      <c r="AD4" s="707"/>
      <c r="AE4" s="8"/>
      <c r="AF4" s="8"/>
      <c r="AG4" s="454"/>
      <c r="AH4" s="454"/>
      <c r="AI4" s="454"/>
      <c r="AJ4" s="454"/>
      <c r="AK4" s="454"/>
      <c r="AL4" s="454"/>
      <c r="AM4" s="454"/>
      <c r="AN4" s="454"/>
      <c r="AO4" s="454"/>
      <c r="AP4" s="50"/>
      <c r="AQ4" s="50"/>
      <c r="AR4" s="50"/>
      <c r="AS4" s="50"/>
      <c r="AT4" s="50"/>
    </row>
    <row r="5" spans="1:46" s="45" customFormat="1" ht="15" customHeight="1">
      <c r="A5" s="46"/>
      <c r="B5" s="46"/>
      <c r="C5" s="46"/>
      <c r="D5" s="47"/>
      <c r="E5" s="47"/>
      <c r="F5" s="86"/>
      <c r="G5" s="267"/>
      <c r="H5" s="267"/>
      <c r="P5" s="50"/>
      <c r="Q5" s="707"/>
      <c r="R5" s="707"/>
      <c r="S5" s="707"/>
      <c r="T5" s="707"/>
      <c r="U5" s="8"/>
      <c r="V5" s="8"/>
      <c r="W5" s="454"/>
      <c r="X5" s="454"/>
      <c r="Y5" s="454"/>
      <c r="Z5" s="454"/>
      <c r="AA5" s="707"/>
      <c r="AB5" s="707"/>
      <c r="AC5" s="707"/>
      <c r="AD5" s="707"/>
      <c r="AE5" s="8"/>
      <c r="AF5" s="8"/>
      <c r="AG5" s="454"/>
      <c r="AH5" s="454"/>
      <c r="AI5" s="454"/>
      <c r="AJ5" s="454"/>
      <c r="AK5" s="454"/>
      <c r="AL5" s="454"/>
      <c r="AM5" s="454"/>
      <c r="AN5" s="454"/>
      <c r="AO5" s="454"/>
    </row>
    <row r="6" spans="1:46" s="49" customFormat="1" ht="15" customHeight="1">
      <c r="A6" s="761"/>
      <c r="B6" s="87"/>
      <c r="C6" s="87"/>
      <c r="D6" s="87"/>
      <c r="E6" s="87"/>
      <c r="G6" s="267"/>
      <c r="H6" s="267"/>
      <c r="O6" s="46"/>
      <c r="P6" s="50"/>
      <c r="U6" s="904"/>
      <c r="V6" s="904"/>
      <c r="W6" s="904"/>
      <c r="X6" s="52"/>
      <c r="AE6" s="904"/>
      <c r="AF6" s="904"/>
      <c r="AG6" s="904"/>
      <c r="AH6" s="52"/>
    </row>
    <row r="7" spans="1:46" ht="15.9" customHeight="1">
      <c r="A7" s="798" t="s">
        <v>18</v>
      </c>
      <c r="B7" s="655" t="s">
        <v>322</v>
      </c>
      <c r="C7" s="656" t="s">
        <v>323</v>
      </c>
      <c r="D7" s="656" t="s">
        <v>324</v>
      </c>
      <c r="E7" s="656" t="s">
        <v>325</v>
      </c>
      <c r="F7" s="656" t="s">
        <v>345</v>
      </c>
      <c r="G7" s="267"/>
      <c r="H7" s="267"/>
      <c r="I7" s="45"/>
      <c r="J7" s="930"/>
      <c r="K7" s="548"/>
      <c r="L7" s="548"/>
      <c r="M7" s="548"/>
      <c r="N7" s="45"/>
      <c r="P7" s="907"/>
      <c r="Q7" s="8"/>
      <c r="R7" s="8"/>
      <c r="S7" s="8"/>
      <c r="T7" s="50"/>
      <c r="U7" s="8"/>
      <c r="V7" s="8"/>
      <c r="W7" s="8"/>
      <c r="X7" s="50"/>
      <c r="Y7" s="8"/>
      <c r="Z7" s="50"/>
      <c r="AA7" s="8"/>
      <c r="AB7" s="8"/>
      <c r="AC7" s="8"/>
      <c r="AD7" s="50"/>
      <c r="AE7" s="8"/>
      <c r="AF7" s="8"/>
      <c r="AG7" s="8"/>
      <c r="AH7" s="50"/>
      <c r="AI7" s="8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</row>
    <row r="8" spans="1:46" ht="15.9" customHeight="1">
      <c r="B8" s="128"/>
      <c r="C8" s="9"/>
      <c r="D8" s="9"/>
      <c r="E8" s="9"/>
      <c r="F8" s="88"/>
      <c r="G8" s="267"/>
      <c r="H8" s="267"/>
      <c r="I8" s="45"/>
      <c r="J8" s="45"/>
      <c r="K8" s="45"/>
      <c r="L8" s="45"/>
      <c r="M8" s="45"/>
      <c r="N8" s="45"/>
      <c r="P8" s="942"/>
      <c r="Q8" s="942"/>
      <c r="R8" s="8"/>
      <c r="S8" s="8"/>
      <c r="T8" s="50"/>
      <c r="U8" s="8"/>
      <c r="V8" s="8"/>
      <c r="W8" s="8"/>
      <c r="Y8" s="8"/>
      <c r="Z8" s="50"/>
      <c r="AA8" s="8"/>
      <c r="AB8" s="8"/>
      <c r="AC8" s="8"/>
      <c r="AD8" s="50"/>
      <c r="AE8" s="8"/>
      <c r="AF8" s="8"/>
      <c r="AG8" s="8"/>
      <c r="AI8" s="8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</row>
    <row r="9" spans="1:46" ht="15.75" customHeight="1">
      <c r="A9" s="199" t="s">
        <v>146</v>
      </c>
      <c r="B9" s="152"/>
      <c r="C9" s="151"/>
      <c r="D9" s="151"/>
      <c r="E9" s="151"/>
      <c r="F9" s="153"/>
      <c r="G9" s="267"/>
      <c r="H9" s="267"/>
      <c r="I9" s="45"/>
      <c r="J9" s="45"/>
      <c r="K9" s="45"/>
      <c r="L9" s="45"/>
      <c r="M9" s="45"/>
      <c r="N9" s="45"/>
      <c r="O9" s="46"/>
      <c r="P9" s="50"/>
      <c r="Q9" s="50"/>
      <c r="R9" s="50"/>
      <c r="S9" s="50"/>
      <c r="T9" s="454"/>
      <c r="U9" s="904"/>
      <c r="V9" s="904"/>
      <c r="W9" s="904"/>
      <c r="X9" s="52"/>
      <c r="Y9" s="50"/>
      <c r="Z9" s="50"/>
      <c r="AA9" s="50"/>
      <c r="AB9" s="50"/>
      <c r="AC9" s="50"/>
      <c r="AD9" s="454"/>
      <c r="AE9" s="904"/>
      <c r="AF9" s="904"/>
      <c r="AG9" s="904"/>
      <c r="AH9" s="52"/>
      <c r="AI9" s="50"/>
      <c r="AJ9" s="50"/>
      <c r="AK9" s="50"/>
      <c r="AL9" s="50"/>
      <c r="AM9" s="50"/>
      <c r="AN9" s="50"/>
      <c r="AO9" s="50"/>
      <c r="AP9" s="50"/>
      <c r="AQ9" s="50"/>
      <c r="AR9" s="50"/>
      <c r="AS9" s="50"/>
      <c r="AT9" s="50"/>
    </row>
    <row r="10" spans="1:46" ht="15.75" customHeight="1">
      <c r="A10" s="329" t="s">
        <v>57</v>
      </c>
      <c r="B10" s="659">
        <v>17.882994896400199</v>
      </c>
      <c r="C10" s="660">
        <v>18.176745081829498</v>
      </c>
      <c r="D10" s="660">
        <v>18.454733951167999</v>
      </c>
      <c r="E10" s="660">
        <v>18.654497930021002</v>
      </c>
      <c r="F10" s="660">
        <v>18.654497930021002</v>
      </c>
      <c r="G10" s="267"/>
      <c r="H10" s="267"/>
      <c r="I10" s="45"/>
      <c r="J10" s="524"/>
      <c r="K10" s="524"/>
      <c r="L10" s="524"/>
      <c r="M10" s="524"/>
      <c r="N10" s="45"/>
      <c r="O10" s="46"/>
      <c r="P10" s="637"/>
      <c r="Q10" s="635"/>
      <c r="R10" s="635"/>
      <c r="S10" s="635"/>
      <c r="T10" s="635"/>
      <c r="U10" s="983"/>
      <c r="V10" s="983"/>
      <c r="W10" s="983"/>
      <c r="X10" s="983"/>
      <c r="Y10" s="984"/>
      <c r="Z10" s="635"/>
      <c r="AA10" s="635"/>
      <c r="AB10" s="635"/>
      <c r="AC10" s="635"/>
      <c r="AD10" s="635"/>
      <c r="AE10" s="983"/>
      <c r="AF10" s="983"/>
      <c r="AG10" s="983"/>
      <c r="AH10" s="983"/>
      <c r="AI10" s="984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</row>
    <row r="11" spans="1:46" ht="15.75" customHeight="1">
      <c r="A11" s="174" t="s">
        <v>102</v>
      </c>
      <c r="B11" s="650">
        <v>0.53070908717885124</v>
      </c>
      <c r="C11" s="658">
        <v>0.26789430908021589</v>
      </c>
      <c r="D11" s="658">
        <v>0.31800501212678722</v>
      </c>
      <c r="E11" s="658">
        <v>0.32307092895931205</v>
      </c>
      <c r="F11" s="658">
        <v>1.4396793373451664</v>
      </c>
      <c r="G11" s="267"/>
      <c r="H11" s="267"/>
      <c r="I11" s="45"/>
      <c r="J11" s="524"/>
      <c r="K11" s="524"/>
      <c r="L11" s="524"/>
      <c r="M11" s="524"/>
      <c r="N11" s="45"/>
      <c r="O11" s="46"/>
      <c r="P11" s="638"/>
      <c r="Q11" s="634"/>
      <c r="R11" s="634"/>
      <c r="S11" s="634"/>
      <c r="T11" s="634"/>
      <c r="U11" s="983"/>
      <c r="V11" s="983"/>
      <c r="W11" s="983"/>
      <c r="X11" s="983"/>
      <c r="Y11" s="984"/>
      <c r="Z11" s="634"/>
      <c r="AA11" s="634"/>
      <c r="AB11" s="634"/>
      <c r="AC11" s="634"/>
      <c r="AD11" s="634"/>
      <c r="AE11" s="985"/>
      <c r="AF11" s="985"/>
      <c r="AG11" s="985"/>
      <c r="AH11" s="985"/>
      <c r="AI11" s="984"/>
      <c r="AJ11" s="50"/>
      <c r="AK11" s="50"/>
      <c r="AL11" s="50"/>
      <c r="AM11" s="50"/>
      <c r="AN11" s="50"/>
      <c r="AO11" s="50"/>
      <c r="AP11" s="50"/>
      <c r="AQ11" s="50"/>
      <c r="AR11" s="50"/>
      <c r="AS11" s="50"/>
      <c r="AT11" s="50"/>
    </row>
    <row r="12" spans="1:46" ht="15.75" customHeight="1">
      <c r="A12" s="174" t="s">
        <v>103</v>
      </c>
      <c r="B12" s="650">
        <v>-0.73588313233334335</v>
      </c>
      <c r="C12" s="658">
        <v>-0.50922187066790003</v>
      </c>
      <c r="D12" s="658">
        <v>-0.49628008976826732</v>
      </c>
      <c r="E12" s="658">
        <v>-0.52795631892845063</v>
      </c>
      <c r="F12" s="658">
        <v>-2.2693414116979613</v>
      </c>
      <c r="G12" s="267"/>
      <c r="H12" s="267"/>
      <c r="I12" s="45"/>
      <c r="J12" s="524"/>
      <c r="K12" s="524"/>
      <c r="L12" s="524"/>
      <c r="M12" s="524"/>
      <c r="N12" s="45"/>
      <c r="O12" s="46"/>
      <c r="P12" s="639"/>
      <c r="Q12" s="636"/>
      <c r="R12" s="636"/>
      <c r="S12" s="636"/>
      <c r="T12" s="636"/>
      <c r="U12" s="983"/>
      <c r="V12" s="983"/>
      <c r="W12" s="983"/>
      <c r="X12" s="983"/>
      <c r="Y12" s="984"/>
      <c r="Z12" s="636"/>
      <c r="AA12" s="636"/>
      <c r="AB12" s="636"/>
      <c r="AC12" s="636"/>
      <c r="AD12" s="636"/>
      <c r="AE12" s="985"/>
      <c r="AF12" s="985"/>
      <c r="AG12" s="985"/>
      <c r="AH12" s="985"/>
      <c r="AI12" s="984"/>
      <c r="AJ12" s="50"/>
      <c r="AK12" s="50"/>
      <c r="AL12" s="50"/>
      <c r="AM12" s="50"/>
      <c r="AN12" s="50"/>
      <c r="AO12" s="50"/>
      <c r="AP12" s="50"/>
      <c r="AQ12" s="50"/>
      <c r="AR12" s="50"/>
      <c r="AS12" s="50"/>
      <c r="AT12" s="50"/>
    </row>
    <row r="13" spans="1:46" ht="15.75" customHeight="1">
      <c r="A13" s="174" t="s">
        <v>104</v>
      </c>
      <c r="B13" s="650">
        <v>-0.20517404515449211</v>
      </c>
      <c r="C13" s="658">
        <v>-0.24132756158768415</v>
      </c>
      <c r="D13" s="658">
        <v>-0.1782750776414801</v>
      </c>
      <c r="E13" s="658">
        <v>-0.20488538996913858</v>
      </c>
      <c r="F13" s="658">
        <v>-0.82966207435279493</v>
      </c>
      <c r="G13" s="267"/>
      <c r="H13" s="267"/>
      <c r="I13" s="45"/>
      <c r="J13" s="524"/>
      <c r="K13" s="524"/>
      <c r="L13" s="524"/>
      <c r="M13" s="524"/>
      <c r="N13" s="45"/>
      <c r="O13" s="46"/>
      <c r="P13" s="986"/>
      <c r="Q13" s="984"/>
      <c r="R13" s="984"/>
      <c r="S13" s="984"/>
      <c r="T13" s="984"/>
      <c r="U13" s="983"/>
      <c r="V13" s="983"/>
      <c r="W13" s="983"/>
      <c r="X13" s="983"/>
      <c r="Y13" s="984"/>
      <c r="Z13" s="904"/>
      <c r="AA13" s="984"/>
      <c r="AB13" s="984"/>
      <c r="AC13" s="984"/>
      <c r="AD13" s="984"/>
      <c r="AE13" s="985"/>
      <c r="AF13" s="985"/>
      <c r="AG13" s="985"/>
      <c r="AH13" s="985"/>
      <c r="AI13" s="984"/>
      <c r="AJ13" s="50"/>
      <c r="AK13" s="50"/>
      <c r="AL13" s="50"/>
      <c r="AM13" s="50"/>
      <c r="AN13" s="50"/>
      <c r="AO13" s="50"/>
      <c r="AP13" s="50"/>
      <c r="AQ13" s="50"/>
      <c r="AR13" s="50"/>
      <c r="AS13" s="50"/>
      <c r="AT13" s="50"/>
    </row>
    <row r="14" spans="1:46" ht="15.75" customHeight="1">
      <c r="A14" s="174" t="s">
        <v>105</v>
      </c>
      <c r="B14" s="650">
        <v>-2.9481980249598599E-5</v>
      </c>
      <c r="C14" s="658">
        <v>1.3499716779829599E-4</v>
      </c>
      <c r="D14" s="658">
        <v>-4.1710308778759804E-4</v>
      </c>
      <c r="E14" s="658">
        <v>-3.7809197364719598E-2</v>
      </c>
      <c r="F14" s="658">
        <v>-3.8120785264958497E-2</v>
      </c>
      <c r="G14" s="267"/>
      <c r="H14" s="267"/>
      <c r="I14" s="45"/>
      <c r="J14" s="524"/>
      <c r="K14" s="524"/>
      <c r="L14" s="524"/>
      <c r="M14" s="524"/>
      <c r="N14" s="45"/>
      <c r="O14" s="46"/>
      <c r="P14" s="88"/>
      <c r="Q14" s="984"/>
      <c r="R14" s="984"/>
      <c r="S14" s="984"/>
      <c r="T14" s="984"/>
      <c r="U14" s="983"/>
      <c r="V14" s="983"/>
      <c r="W14" s="983"/>
      <c r="X14" s="983"/>
      <c r="Y14" s="984"/>
      <c r="Z14" s="50"/>
      <c r="AA14" s="984"/>
      <c r="AB14" s="984"/>
      <c r="AC14" s="984"/>
      <c r="AD14" s="984"/>
      <c r="AE14" s="985"/>
      <c r="AF14" s="985"/>
      <c r="AG14" s="985"/>
      <c r="AH14" s="985"/>
      <c r="AI14" s="984"/>
      <c r="AJ14" s="50"/>
      <c r="AK14" s="50"/>
      <c r="AL14" s="50"/>
      <c r="AM14" s="50"/>
      <c r="AN14" s="50"/>
      <c r="AO14" s="50"/>
      <c r="AP14" s="50"/>
      <c r="AQ14" s="50"/>
      <c r="AR14" s="50"/>
      <c r="AS14" s="50"/>
      <c r="AT14" s="50"/>
    </row>
    <row r="15" spans="1:46" ht="15.75" customHeight="1">
      <c r="A15" s="174" t="s">
        <v>106</v>
      </c>
      <c r="B15" s="650">
        <v>0.17627379981666991</v>
      </c>
      <c r="C15" s="658">
        <v>-7.0976237239904094E-2</v>
      </c>
      <c r="D15" s="658">
        <v>-4.1523996645622674E-2</v>
      </c>
      <c r="E15" s="658">
        <v>4.8305261156546209E-2</v>
      </c>
      <c r="F15" s="658">
        <v>0.11207882708768935</v>
      </c>
      <c r="G15" s="267"/>
      <c r="H15" s="267"/>
      <c r="I15" s="45"/>
      <c r="J15" s="524"/>
      <c r="K15" s="524"/>
      <c r="L15" s="524"/>
      <c r="M15" s="524"/>
      <c r="N15" s="45"/>
      <c r="O15" s="46"/>
      <c r="P15" s="88"/>
      <c r="Q15" s="984"/>
      <c r="R15" s="984"/>
      <c r="S15" s="984"/>
      <c r="T15" s="984"/>
      <c r="U15" s="983"/>
      <c r="V15" s="983"/>
      <c r="W15" s="983"/>
      <c r="X15" s="983"/>
      <c r="Y15" s="984"/>
      <c r="Z15" s="50"/>
      <c r="AA15" s="984"/>
      <c r="AB15" s="984"/>
      <c r="AC15" s="984"/>
      <c r="AD15" s="984"/>
      <c r="AE15" s="985"/>
      <c r="AF15" s="985"/>
      <c r="AG15" s="985"/>
      <c r="AH15" s="985"/>
      <c r="AI15" s="984"/>
      <c r="AJ15" s="50"/>
      <c r="AK15" s="50"/>
      <c r="AL15" s="50"/>
      <c r="AM15" s="50"/>
      <c r="AN15" s="50"/>
      <c r="AO15" s="50"/>
      <c r="AP15" s="50"/>
      <c r="AQ15" s="50"/>
      <c r="AR15" s="50"/>
      <c r="AS15" s="50"/>
      <c r="AT15" s="50"/>
    </row>
    <row r="16" spans="1:46" ht="15.75" customHeight="1">
      <c r="A16" s="174" t="s">
        <v>23</v>
      </c>
      <c r="B16" s="650">
        <v>5.4764614911739498E-3</v>
      </c>
      <c r="C16" s="658">
        <v>1.8418616230489897E-2</v>
      </c>
      <c r="D16" s="658">
        <v>-5.7772691963611102E-2</v>
      </c>
      <c r="E16" s="658">
        <v>-5.3746526756921799E-3</v>
      </c>
      <c r="F16" s="658">
        <v>-3.9252266917639431E-2</v>
      </c>
      <c r="G16" s="267"/>
      <c r="H16" s="267"/>
      <c r="I16" s="45"/>
      <c r="J16" s="524"/>
      <c r="K16" s="524"/>
      <c r="L16" s="524"/>
      <c r="M16" s="524"/>
      <c r="N16" s="339"/>
      <c r="O16" s="46"/>
      <c r="P16" s="987"/>
      <c r="Q16" s="988"/>
      <c r="R16" s="988"/>
      <c r="S16" s="988"/>
      <c r="T16" s="988"/>
      <c r="U16" s="983"/>
      <c r="V16" s="983"/>
      <c r="W16" s="983"/>
      <c r="X16" s="983"/>
      <c r="Y16" s="984"/>
      <c r="Z16" s="988"/>
      <c r="AA16" s="988"/>
      <c r="AB16" s="988"/>
      <c r="AC16" s="988"/>
      <c r="AD16" s="988"/>
      <c r="AE16" s="985"/>
      <c r="AF16" s="985"/>
      <c r="AG16" s="985"/>
      <c r="AH16" s="985"/>
      <c r="AI16" s="984"/>
      <c r="AJ16" s="50"/>
      <c r="AK16" s="50"/>
      <c r="AL16" s="50"/>
      <c r="AM16" s="50"/>
      <c r="AN16" s="50"/>
      <c r="AO16" s="50"/>
      <c r="AP16" s="50"/>
      <c r="AQ16" s="50"/>
      <c r="AR16" s="50"/>
      <c r="AS16" s="50"/>
      <c r="AT16" s="50"/>
    </row>
    <row r="17" spans="1:46" ht="15.75" customHeight="1">
      <c r="A17" s="330" t="s">
        <v>24</v>
      </c>
      <c r="B17" s="659">
        <v>17.8595416305733</v>
      </c>
      <c r="C17" s="660">
        <v>17.882994896400199</v>
      </c>
      <c r="D17" s="660">
        <v>18.176745081829498</v>
      </c>
      <c r="E17" s="660">
        <v>18.454733951167999</v>
      </c>
      <c r="F17" s="660">
        <v>17.859541630573297</v>
      </c>
      <c r="G17" s="267"/>
      <c r="H17" s="267"/>
      <c r="I17" s="45"/>
      <c r="J17" s="524"/>
      <c r="K17" s="524"/>
      <c r="L17" s="524"/>
      <c r="M17" s="524"/>
      <c r="N17" s="45"/>
      <c r="O17" s="46"/>
      <c r="P17" s="637"/>
      <c r="Q17" s="635"/>
      <c r="R17" s="635"/>
      <c r="S17" s="635"/>
      <c r="T17" s="635"/>
      <c r="U17" s="983"/>
      <c r="V17" s="983"/>
      <c r="W17" s="983"/>
      <c r="X17" s="983"/>
      <c r="Y17" s="984"/>
      <c r="Z17" s="635"/>
      <c r="AA17" s="635"/>
      <c r="AB17" s="635"/>
      <c r="AC17" s="635"/>
      <c r="AD17" s="635"/>
      <c r="AE17" s="985"/>
      <c r="AF17" s="985"/>
      <c r="AG17" s="985"/>
      <c r="AH17" s="985"/>
      <c r="AI17" s="984"/>
      <c r="AJ17" s="50"/>
      <c r="AK17" s="50"/>
      <c r="AL17" s="50"/>
      <c r="AM17" s="50"/>
      <c r="AN17" s="50"/>
      <c r="AO17" s="50"/>
      <c r="AP17" s="50"/>
      <c r="AQ17" s="50"/>
      <c r="AR17" s="50"/>
      <c r="AS17" s="50"/>
      <c r="AT17" s="50"/>
    </row>
    <row r="18" spans="1:46" ht="15.75" customHeight="1">
      <c r="A18" s="174"/>
      <c r="B18" s="175"/>
      <c r="C18" s="175"/>
      <c r="D18" s="175"/>
      <c r="E18" s="175"/>
      <c r="F18" s="176"/>
      <c r="G18" s="267"/>
      <c r="H18" s="267"/>
      <c r="I18" s="45"/>
      <c r="J18" s="45"/>
      <c r="K18" s="45"/>
      <c r="L18" s="45"/>
      <c r="M18" s="45"/>
      <c r="N18" s="45"/>
      <c r="O18" s="46"/>
      <c r="Q18" s="50"/>
      <c r="R18" s="50"/>
      <c r="S18" s="50"/>
      <c r="T18" s="454"/>
      <c r="U18" s="50"/>
      <c r="V18" s="50"/>
      <c r="W18" s="50"/>
      <c r="X18" s="50"/>
      <c r="Y18" s="50"/>
      <c r="Z18" s="50"/>
      <c r="AA18" s="50"/>
      <c r="AB18" s="50"/>
      <c r="AC18" s="50"/>
      <c r="AD18" s="454"/>
      <c r="AE18" s="50"/>
      <c r="AF18" s="50"/>
      <c r="AG18" s="50"/>
      <c r="AH18" s="50"/>
      <c r="AI18" s="50"/>
      <c r="AJ18" s="50"/>
      <c r="AK18" s="50"/>
      <c r="AL18" s="50"/>
      <c r="AM18" s="50"/>
      <c r="AN18" s="50"/>
      <c r="AO18" s="50"/>
      <c r="AP18" s="50"/>
      <c r="AQ18" s="50"/>
      <c r="AR18" s="50"/>
      <c r="AS18" s="50"/>
      <c r="AT18" s="50"/>
    </row>
    <row r="19" spans="1:46" ht="15.9" customHeight="1">
      <c r="A19" s="164" t="s">
        <v>18</v>
      </c>
      <c r="B19" s="655" t="s">
        <v>322</v>
      </c>
      <c r="C19" s="656" t="s">
        <v>323</v>
      </c>
      <c r="D19" s="656" t="s">
        <v>324</v>
      </c>
      <c r="E19" s="656" t="s">
        <v>325</v>
      </c>
      <c r="F19" s="656" t="s">
        <v>345</v>
      </c>
      <c r="G19" s="267"/>
      <c r="H19" s="267"/>
      <c r="I19" s="45"/>
      <c r="J19" s="45"/>
      <c r="K19" s="45"/>
      <c r="L19" s="45"/>
      <c r="M19" s="45"/>
      <c r="N19" s="45"/>
      <c r="O19" s="46"/>
      <c r="P19" s="989"/>
      <c r="Q19" s="990"/>
      <c r="R19" s="990"/>
      <c r="S19" s="990"/>
      <c r="T19" s="990"/>
      <c r="Z19" s="991"/>
      <c r="AA19" s="992"/>
      <c r="AB19" s="992"/>
      <c r="AC19" s="992"/>
      <c r="AD19" s="992"/>
      <c r="AE19" s="992"/>
      <c r="AF19" s="8"/>
      <c r="AG19" s="8"/>
      <c r="AH19" s="50"/>
      <c r="AI19" s="50"/>
      <c r="AJ19" s="50"/>
      <c r="AK19" s="50"/>
      <c r="AL19" s="50"/>
      <c r="AM19" s="50"/>
      <c r="AN19" s="50"/>
      <c r="AO19" s="50"/>
      <c r="AP19" s="50"/>
      <c r="AQ19" s="50"/>
      <c r="AR19" s="50"/>
      <c r="AS19" s="50"/>
      <c r="AT19" s="50"/>
    </row>
    <row r="20" spans="1:46" ht="15.9" customHeight="1">
      <c r="B20" s="128"/>
      <c r="C20" s="9"/>
      <c r="D20" s="9"/>
      <c r="E20" s="9"/>
      <c r="F20" s="88"/>
      <c r="G20" s="267"/>
      <c r="H20" s="267"/>
      <c r="I20" s="45"/>
      <c r="J20" s="45"/>
      <c r="K20" s="45"/>
      <c r="L20" s="45"/>
      <c r="M20" s="45"/>
      <c r="N20" s="45"/>
      <c r="O20" s="46"/>
      <c r="Q20" s="50"/>
      <c r="R20" s="50"/>
      <c r="S20" s="50"/>
      <c r="T20" s="454"/>
      <c r="U20" s="8"/>
      <c r="V20" s="8"/>
      <c r="W20" s="8"/>
      <c r="Y20" s="50"/>
      <c r="Z20" s="50"/>
      <c r="AA20" s="50"/>
      <c r="AB20" s="50"/>
      <c r="AC20" s="984"/>
      <c r="AD20" s="454"/>
      <c r="AE20" s="8"/>
      <c r="AF20" s="8"/>
      <c r="AG20" s="8"/>
      <c r="AI20" s="50"/>
      <c r="AJ20" s="50"/>
      <c r="AK20" s="50"/>
      <c r="AL20" s="50"/>
      <c r="AM20" s="50"/>
      <c r="AN20" s="50"/>
      <c r="AO20" s="50"/>
      <c r="AP20" s="50"/>
      <c r="AQ20" s="50"/>
      <c r="AR20" s="50"/>
      <c r="AS20" s="50"/>
      <c r="AT20" s="50"/>
    </row>
    <row r="21" spans="1:46" ht="15.75" customHeight="1">
      <c r="A21" s="199" t="s">
        <v>147</v>
      </c>
      <c r="B21" s="152"/>
      <c r="C21" s="151"/>
      <c r="D21" s="151"/>
      <c r="E21" s="151"/>
      <c r="F21" s="153"/>
      <c r="G21" s="267"/>
      <c r="H21" s="267"/>
      <c r="I21" s="45"/>
      <c r="J21" s="45"/>
      <c r="K21" s="45"/>
      <c r="L21" s="45"/>
      <c r="M21" s="45"/>
      <c r="N21" s="45"/>
      <c r="O21" s="46"/>
      <c r="Q21" s="50"/>
      <c r="R21" s="50"/>
      <c r="S21" s="50"/>
      <c r="T21" s="454"/>
      <c r="U21" s="904"/>
      <c r="V21" s="904"/>
      <c r="W21" s="904"/>
      <c r="X21" s="52"/>
      <c r="Y21" s="50"/>
      <c r="Z21" s="50"/>
      <c r="AA21" s="50"/>
      <c r="AB21" s="50"/>
      <c r="AC21" s="50"/>
      <c r="AD21" s="454"/>
      <c r="AE21" s="904"/>
      <c r="AF21" s="904"/>
      <c r="AG21" s="904"/>
      <c r="AH21" s="52"/>
      <c r="AI21" s="50"/>
      <c r="AJ21" s="50"/>
      <c r="AK21" s="50"/>
      <c r="AL21" s="50"/>
      <c r="AM21" s="50"/>
      <c r="AN21" s="50"/>
      <c r="AO21" s="50"/>
      <c r="AP21" s="50"/>
      <c r="AQ21" s="50"/>
      <c r="AR21" s="50"/>
      <c r="AS21" s="50"/>
      <c r="AT21" s="50"/>
    </row>
    <row r="22" spans="1:46" ht="15.75" customHeight="1">
      <c r="A22" s="329" t="s">
        <v>57</v>
      </c>
      <c r="B22" s="659">
        <v>7.3509418022242023</v>
      </c>
      <c r="C22" s="660">
        <v>7.1475922167935417</v>
      </c>
      <c r="D22" s="660">
        <v>7.0855581005665265</v>
      </c>
      <c r="E22" s="660">
        <v>7.0489916379402482</v>
      </c>
      <c r="F22" s="660">
        <v>7.0489916379402482</v>
      </c>
      <c r="G22" s="267"/>
      <c r="H22" s="267"/>
      <c r="I22" s="45"/>
      <c r="J22" s="524"/>
      <c r="K22" s="524"/>
      <c r="L22" s="524"/>
      <c r="M22" s="524"/>
      <c r="N22" s="45"/>
      <c r="O22" s="46"/>
      <c r="Q22" s="984"/>
      <c r="R22" s="984"/>
      <c r="S22" s="984"/>
      <c r="T22" s="984"/>
      <c r="U22" s="983"/>
      <c r="V22" s="983"/>
      <c r="W22" s="983"/>
      <c r="X22" s="983"/>
      <c r="Y22" s="984"/>
      <c r="Z22" s="50"/>
      <c r="AA22" s="984"/>
      <c r="AB22" s="984"/>
      <c r="AC22" s="984"/>
      <c r="AD22" s="984"/>
      <c r="AE22" s="983"/>
      <c r="AF22" s="983"/>
      <c r="AG22" s="983"/>
      <c r="AH22" s="983"/>
      <c r="AI22" s="984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</row>
    <row r="23" spans="1:46" ht="15.75" customHeight="1">
      <c r="A23" s="174" t="s">
        <v>102</v>
      </c>
      <c r="B23" s="650">
        <v>0.467269766523977</v>
      </c>
      <c r="C23" s="658">
        <v>0.21457508197932601</v>
      </c>
      <c r="D23" s="658">
        <v>0.26758151376164896</v>
      </c>
      <c r="E23" s="658">
        <v>0.27114604287751498</v>
      </c>
      <c r="F23" s="658">
        <v>1.2205724051424669</v>
      </c>
      <c r="G23" s="267"/>
      <c r="H23" s="267"/>
      <c r="I23" s="45"/>
      <c r="J23" s="524"/>
      <c r="K23" s="524"/>
      <c r="L23" s="524"/>
      <c r="M23" s="524"/>
      <c r="N23" s="45"/>
      <c r="O23" s="46"/>
      <c r="Q23" s="984"/>
      <c r="R23" s="984"/>
      <c r="S23" s="984"/>
      <c r="T23" s="984"/>
      <c r="U23" s="983"/>
      <c r="V23" s="983"/>
      <c r="W23" s="983"/>
      <c r="X23" s="983"/>
      <c r="Y23" s="984"/>
      <c r="Z23" s="50"/>
      <c r="AA23" s="984"/>
      <c r="AB23" s="984"/>
      <c r="AC23" s="984"/>
      <c r="AD23" s="984"/>
      <c r="AE23" s="985"/>
      <c r="AF23" s="985"/>
      <c r="AG23" s="985"/>
      <c r="AH23" s="985"/>
      <c r="AI23" s="984"/>
      <c r="AJ23" s="50"/>
      <c r="AK23" s="50"/>
      <c r="AL23" s="50"/>
      <c r="AM23" s="50"/>
      <c r="AN23" s="50"/>
      <c r="AO23" s="50"/>
      <c r="AP23" s="50"/>
      <c r="AQ23" s="50"/>
      <c r="AR23" s="50"/>
      <c r="AS23" s="50"/>
      <c r="AT23" s="50"/>
    </row>
    <row r="24" spans="1:46" ht="15.75" customHeight="1">
      <c r="A24" s="174" t="s">
        <v>103</v>
      </c>
      <c r="B24" s="650">
        <v>-0.29955655729659969</v>
      </c>
      <c r="C24" s="658">
        <v>-0.1477513685441692</v>
      </c>
      <c r="D24" s="658">
        <v>-0.16275983604466143</v>
      </c>
      <c r="E24" s="658">
        <v>-0.12131432598452621</v>
      </c>
      <c r="F24" s="658">
        <v>-0.73138208786995651</v>
      </c>
      <c r="G24" s="267"/>
      <c r="H24" s="267"/>
      <c r="I24" s="45"/>
      <c r="J24" s="524"/>
      <c r="K24" s="524"/>
      <c r="L24" s="524"/>
      <c r="M24" s="524"/>
      <c r="N24" s="45"/>
      <c r="O24" s="46"/>
      <c r="Q24" s="984"/>
      <c r="R24" s="984"/>
      <c r="S24" s="984"/>
      <c r="T24" s="984"/>
      <c r="U24" s="983"/>
      <c r="V24" s="983"/>
      <c r="W24" s="983"/>
      <c r="X24" s="983"/>
      <c r="Y24" s="984"/>
      <c r="Z24" s="50"/>
      <c r="AA24" s="984"/>
      <c r="AB24" s="984"/>
      <c r="AC24" s="984"/>
      <c r="AD24" s="984"/>
      <c r="AE24" s="985"/>
      <c r="AF24" s="985"/>
      <c r="AG24" s="985"/>
      <c r="AH24" s="985"/>
      <c r="AI24" s="984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</row>
    <row r="25" spans="1:46" ht="15.75" customHeight="1">
      <c r="A25" s="174" t="s">
        <v>104</v>
      </c>
      <c r="B25" s="650">
        <v>0.16771320922737731</v>
      </c>
      <c r="C25" s="658">
        <v>6.6823713435156806E-2</v>
      </c>
      <c r="D25" s="658">
        <v>0.10482167771698753</v>
      </c>
      <c r="E25" s="658">
        <v>0.14983171689298877</v>
      </c>
      <c r="F25" s="658">
        <v>0.48919031727251039</v>
      </c>
      <c r="G25" s="267"/>
      <c r="H25" s="267"/>
      <c r="I25" s="45"/>
      <c r="J25" s="524"/>
      <c r="K25" s="524"/>
      <c r="L25" s="524"/>
      <c r="M25" s="524"/>
      <c r="N25" s="45"/>
      <c r="O25" s="46"/>
      <c r="Q25" s="984"/>
      <c r="R25" s="984"/>
      <c r="S25" s="984"/>
      <c r="T25" s="984"/>
      <c r="U25" s="983"/>
      <c r="V25" s="983"/>
      <c r="W25" s="983"/>
      <c r="X25" s="983"/>
      <c r="Y25" s="984"/>
      <c r="Z25" s="50"/>
      <c r="AA25" s="984"/>
      <c r="AB25" s="984"/>
      <c r="AC25" s="984"/>
      <c r="AD25" s="984"/>
      <c r="AE25" s="985"/>
      <c r="AF25" s="985"/>
      <c r="AG25" s="985"/>
      <c r="AH25" s="985"/>
      <c r="AI25" s="984"/>
      <c r="AJ25" s="50"/>
      <c r="AK25" s="50"/>
      <c r="AL25" s="50"/>
      <c r="AM25" s="50"/>
      <c r="AN25" s="50"/>
      <c r="AO25" s="50"/>
      <c r="AP25" s="50"/>
      <c r="AQ25" s="50"/>
      <c r="AR25" s="50"/>
      <c r="AS25" s="50"/>
      <c r="AT25" s="50"/>
    </row>
    <row r="26" spans="1:46" ht="15.75" customHeight="1">
      <c r="A26" s="174" t="s">
        <v>105</v>
      </c>
      <c r="B26" s="650">
        <v>0</v>
      </c>
      <c r="C26" s="658">
        <v>0</v>
      </c>
      <c r="D26" s="658">
        <v>6.1173979999999996E-3</v>
      </c>
      <c r="E26" s="658">
        <v>4.1195241E-2</v>
      </c>
      <c r="F26" s="658">
        <v>4.7312639000000004E-2</v>
      </c>
      <c r="G26" s="267"/>
      <c r="H26" s="267"/>
      <c r="I26" s="45"/>
      <c r="J26" s="524"/>
      <c r="K26" s="524"/>
      <c r="L26" s="524"/>
      <c r="M26" s="524"/>
      <c r="N26" s="45"/>
      <c r="O26" s="46"/>
      <c r="Q26" s="984"/>
      <c r="R26" s="984"/>
      <c r="S26" s="984"/>
      <c r="T26" s="984"/>
      <c r="U26" s="983"/>
      <c r="V26" s="983"/>
      <c r="W26" s="983"/>
      <c r="X26" s="983"/>
      <c r="Y26" s="984"/>
      <c r="Z26" s="50"/>
      <c r="AA26" s="984"/>
      <c r="AB26" s="984"/>
      <c r="AC26" s="984"/>
      <c r="AD26" s="984"/>
      <c r="AE26" s="985"/>
      <c r="AF26" s="985"/>
      <c r="AG26" s="985"/>
      <c r="AH26" s="985"/>
      <c r="AI26" s="984"/>
      <c r="AJ26" s="50"/>
      <c r="AK26" s="50"/>
      <c r="AL26" s="50"/>
      <c r="AM26" s="50"/>
      <c r="AN26" s="50"/>
      <c r="AO26" s="50"/>
      <c r="AP26" s="50"/>
      <c r="AQ26" s="50"/>
      <c r="AR26" s="50"/>
      <c r="AS26" s="50"/>
      <c r="AT26" s="50"/>
    </row>
    <row r="27" spans="1:46" ht="15.75" customHeight="1">
      <c r="A27" s="174" t="s">
        <v>106</v>
      </c>
      <c r="B27" s="650">
        <v>-0.38761812686253894</v>
      </c>
      <c r="C27" s="658">
        <v>9.3613149654691696E-2</v>
      </c>
      <c r="D27" s="658">
        <v>4.7358313347929837E-2</v>
      </c>
      <c r="E27" s="658">
        <v>-0.14060944677992726</v>
      </c>
      <c r="F27" s="658">
        <v>-0.38725611063984466</v>
      </c>
      <c r="G27" s="267"/>
      <c r="H27" s="267"/>
      <c r="I27" s="45"/>
      <c r="J27" s="524"/>
      <c r="K27" s="524"/>
      <c r="L27" s="524"/>
      <c r="M27" s="524"/>
      <c r="N27" s="45"/>
      <c r="O27" s="46"/>
      <c r="Q27" s="984"/>
      <c r="R27" s="984"/>
      <c r="S27" s="984"/>
      <c r="T27" s="984"/>
      <c r="U27" s="983"/>
      <c r="V27" s="983"/>
      <c r="W27" s="983"/>
      <c r="X27" s="983"/>
      <c r="Y27" s="984"/>
      <c r="Z27" s="50"/>
      <c r="AA27" s="984"/>
      <c r="AB27" s="984"/>
      <c r="AC27" s="984"/>
      <c r="AD27" s="984"/>
      <c r="AE27" s="985"/>
      <c r="AF27" s="985"/>
      <c r="AG27" s="985"/>
      <c r="AH27" s="985"/>
      <c r="AI27" s="984"/>
      <c r="AJ27" s="50"/>
      <c r="AK27" s="50"/>
      <c r="AL27" s="50"/>
      <c r="AM27" s="50"/>
      <c r="AN27" s="50"/>
      <c r="AO27" s="50"/>
      <c r="AP27" s="50"/>
      <c r="AQ27" s="50"/>
      <c r="AR27" s="50"/>
      <c r="AS27" s="50"/>
      <c r="AT27" s="50"/>
    </row>
    <row r="28" spans="1:46" ht="15.75" customHeight="1">
      <c r="A28" s="174" t="s">
        <v>23</v>
      </c>
      <c r="B28" s="650">
        <v>2.9091299527853353E-3</v>
      </c>
      <c r="C28" s="658">
        <v>4.2912722340811962E-2</v>
      </c>
      <c r="D28" s="658">
        <v>-9.6263272837901925E-2</v>
      </c>
      <c r="E28" s="658">
        <v>-1.3851048486782305E-2</v>
      </c>
      <c r="F28" s="658">
        <v>-6.429246903108693E-2</v>
      </c>
      <c r="G28" s="267"/>
      <c r="H28" s="267"/>
      <c r="I28" s="45"/>
      <c r="J28" s="524"/>
      <c r="K28" s="524"/>
      <c r="L28" s="524"/>
      <c r="M28" s="524"/>
      <c r="N28" s="45"/>
      <c r="O28" s="46"/>
      <c r="Q28" s="984"/>
      <c r="R28" s="984"/>
      <c r="S28" s="984"/>
      <c r="T28" s="984"/>
      <c r="U28" s="983"/>
      <c r="V28" s="983"/>
      <c r="W28" s="983"/>
      <c r="X28" s="983"/>
      <c r="Y28" s="984"/>
      <c r="Z28" s="50"/>
      <c r="AA28" s="984"/>
      <c r="AB28" s="984"/>
      <c r="AC28" s="984"/>
      <c r="AD28" s="984"/>
      <c r="AE28" s="985"/>
      <c r="AF28" s="985"/>
      <c r="AG28" s="985"/>
      <c r="AH28" s="985"/>
      <c r="AI28" s="984"/>
      <c r="AJ28" s="50"/>
      <c r="AK28" s="50"/>
      <c r="AL28" s="50"/>
      <c r="AM28" s="50"/>
      <c r="AN28" s="50"/>
      <c r="AO28" s="50"/>
      <c r="AP28" s="50"/>
      <c r="AQ28" s="50"/>
      <c r="AR28" s="50"/>
      <c r="AS28" s="50"/>
      <c r="AT28" s="50"/>
    </row>
    <row r="29" spans="1:46" ht="15.75" customHeight="1">
      <c r="A29" s="330" t="s">
        <v>24</v>
      </c>
      <c r="B29" s="659">
        <v>7.1339460145418263</v>
      </c>
      <c r="C29" s="660">
        <v>7.3509418022242023</v>
      </c>
      <c r="D29" s="660">
        <v>7.1475922167935417</v>
      </c>
      <c r="E29" s="660">
        <v>7.0855581005665265</v>
      </c>
      <c r="F29" s="660">
        <v>7.1339460145418272</v>
      </c>
      <c r="G29" s="267"/>
      <c r="H29" s="267"/>
      <c r="I29" s="45"/>
      <c r="J29" s="524"/>
      <c r="K29" s="524"/>
      <c r="L29" s="524"/>
      <c r="M29" s="524"/>
      <c r="N29" s="45"/>
      <c r="O29" s="46"/>
      <c r="Q29" s="984"/>
      <c r="R29" s="984"/>
      <c r="S29" s="984"/>
      <c r="T29" s="984"/>
      <c r="U29" s="983"/>
      <c r="V29" s="983"/>
      <c r="W29" s="983"/>
      <c r="X29" s="983"/>
      <c r="Y29" s="984"/>
      <c r="Z29" s="50"/>
      <c r="AA29" s="984"/>
      <c r="AB29" s="984"/>
      <c r="AC29" s="984"/>
      <c r="AD29" s="984"/>
      <c r="AE29" s="985"/>
      <c r="AF29" s="985"/>
      <c r="AG29" s="985"/>
      <c r="AH29" s="985"/>
      <c r="AI29" s="984"/>
      <c r="AJ29" s="993"/>
      <c r="AK29" s="994"/>
      <c r="AL29" s="994"/>
      <c r="AM29" s="50"/>
      <c r="AN29" s="50"/>
      <c r="AO29" s="50"/>
      <c r="AP29" s="50"/>
      <c r="AQ29" s="50"/>
      <c r="AR29" s="50"/>
      <c r="AS29" s="50"/>
      <c r="AT29" s="50"/>
    </row>
    <row r="30" spans="1:46" ht="16.5" customHeight="1">
      <c r="A30" s="174"/>
      <c r="B30" s="175"/>
      <c r="C30" s="175"/>
      <c r="D30" s="175"/>
      <c r="E30" s="175"/>
      <c r="F30" s="176"/>
      <c r="G30" s="267"/>
      <c r="H30" s="267"/>
      <c r="I30" s="45"/>
      <c r="J30" s="45"/>
      <c r="K30" s="45"/>
      <c r="L30" s="45"/>
      <c r="M30" s="45"/>
      <c r="N30" s="45"/>
      <c r="O30" s="46"/>
      <c r="Q30" s="50"/>
      <c r="R30" s="50"/>
      <c r="S30" s="50"/>
      <c r="T30" s="454"/>
      <c r="U30" s="50"/>
      <c r="V30" s="50"/>
      <c r="W30" s="50"/>
      <c r="X30" s="50"/>
      <c r="Y30" s="50"/>
      <c r="Z30" s="50"/>
      <c r="AA30" s="50"/>
      <c r="AB30" s="50"/>
      <c r="AC30" s="50"/>
      <c r="AD30" s="454"/>
      <c r="AE30" s="50"/>
      <c r="AF30" s="50"/>
      <c r="AG30" s="50"/>
      <c r="AH30" s="50"/>
      <c r="AI30" s="50"/>
      <c r="AJ30" s="50"/>
      <c r="AK30" s="50"/>
      <c r="AL30" s="50"/>
      <c r="AM30" s="50"/>
      <c r="AN30" s="50"/>
      <c r="AO30" s="50"/>
      <c r="AP30" s="50"/>
      <c r="AQ30" s="50"/>
      <c r="AR30" s="50"/>
      <c r="AS30" s="50"/>
      <c r="AT30" s="50"/>
    </row>
    <row r="31" spans="1:46" ht="15.9" customHeight="1">
      <c r="A31" s="164" t="s">
        <v>18</v>
      </c>
      <c r="B31" s="655" t="s">
        <v>322</v>
      </c>
      <c r="C31" s="656" t="s">
        <v>323</v>
      </c>
      <c r="D31" s="656" t="s">
        <v>324</v>
      </c>
      <c r="E31" s="656" t="s">
        <v>325</v>
      </c>
      <c r="F31" s="656" t="s">
        <v>345</v>
      </c>
      <c r="G31" s="267"/>
      <c r="H31" s="267"/>
      <c r="I31" s="45"/>
      <c r="J31" s="45"/>
      <c r="K31" s="45"/>
      <c r="L31" s="45"/>
      <c r="M31" s="45"/>
      <c r="N31" s="45"/>
      <c r="Q31" s="995"/>
      <c r="R31" s="995"/>
      <c r="S31" s="995"/>
      <c r="T31" s="996"/>
      <c r="U31" s="995"/>
      <c r="V31" s="995"/>
      <c r="W31" s="995"/>
      <c r="X31" s="995"/>
      <c r="Y31" s="995"/>
      <c r="AA31" s="8"/>
      <c r="AB31" s="8"/>
      <c r="AC31" s="8"/>
      <c r="AD31" s="50"/>
      <c r="AI31" s="8"/>
      <c r="AT31" s="50"/>
    </row>
    <row r="32" spans="1:46" ht="15.9" customHeight="1">
      <c r="B32" s="128"/>
      <c r="C32" s="9"/>
      <c r="D32" s="9"/>
      <c r="E32" s="9"/>
      <c r="F32" s="88"/>
      <c r="G32" s="267"/>
      <c r="H32" s="267"/>
      <c r="I32" s="45"/>
      <c r="J32" s="45"/>
      <c r="K32" s="45"/>
      <c r="L32" s="45"/>
      <c r="M32" s="45"/>
      <c r="N32" s="45"/>
      <c r="AT32" s="50"/>
    </row>
    <row r="33" spans="1:46" ht="15.9" customHeight="1">
      <c r="A33" s="199" t="s">
        <v>206</v>
      </c>
      <c r="B33" s="152"/>
      <c r="C33" s="151"/>
      <c r="D33" s="151"/>
      <c r="E33" s="151"/>
      <c r="F33" s="153"/>
      <c r="G33" s="267"/>
      <c r="H33" s="267"/>
      <c r="I33" s="45"/>
      <c r="J33" s="45"/>
      <c r="K33" s="45"/>
      <c r="L33" s="45"/>
      <c r="M33" s="45"/>
      <c r="N33" s="45"/>
      <c r="Q33" s="964"/>
      <c r="R33" s="964"/>
      <c r="S33" s="964"/>
      <c r="T33" s="454"/>
      <c r="X33" s="942"/>
      <c r="Y33" s="942"/>
      <c r="AA33" s="964"/>
      <c r="AB33" s="964"/>
      <c r="AC33" s="964"/>
      <c r="AD33" s="454"/>
      <c r="AH33" s="942"/>
      <c r="AI33" s="942"/>
      <c r="AT33" s="50"/>
    </row>
    <row r="34" spans="1:46" ht="15.9" customHeight="1">
      <c r="A34" s="220" t="s">
        <v>57</v>
      </c>
      <c r="B34" s="659">
        <v>18.655137983277669</v>
      </c>
      <c r="C34" s="660">
        <v>17.841157653645812</v>
      </c>
      <c r="D34" s="660">
        <v>18.543748063336533</v>
      </c>
      <c r="E34" s="660">
        <v>19.205742870604993</v>
      </c>
      <c r="F34" s="660">
        <v>19.205742870604993</v>
      </c>
      <c r="G34" s="267"/>
      <c r="H34" s="267"/>
      <c r="I34" s="45"/>
      <c r="J34" s="524"/>
      <c r="K34" s="524"/>
      <c r="L34" s="524"/>
      <c r="M34" s="524"/>
      <c r="N34" s="45"/>
      <c r="O34" s="964"/>
      <c r="P34" s="598"/>
      <c r="Q34" s="444"/>
      <c r="R34" s="444"/>
      <c r="S34" s="444"/>
      <c r="T34" s="444"/>
      <c r="U34" s="966"/>
      <c r="V34" s="444"/>
      <c r="W34" s="444"/>
      <c r="X34" s="444"/>
      <c r="Y34" s="444"/>
      <c r="Z34" s="444"/>
      <c r="AA34" s="444"/>
      <c r="AB34" s="444"/>
      <c r="AC34" s="444"/>
      <c r="AD34" s="444"/>
      <c r="AE34" s="966"/>
      <c r="AF34" s="444"/>
      <c r="AG34" s="444"/>
      <c r="AH34" s="444"/>
      <c r="AI34" s="444"/>
      <c r="AK34" s="444"/>
      <c r="AT34" s="50"/>
    </row>
    <row r="35" spans="1:46" ht="15.9" customHeight="1">
      <c r="A35" s="174" t="s">
        <v>102</v>
      </c>
      <c r="B35" s="650">
        <v>0.41031676677358003</v>
      </c>
      <c r="C35" s="658">
        <v>0.37815679646932099</v>
      </c>
      <c r="D35" s="658">
        <v>0.38336452273620097</v>
      </c>
      <c r="E35" s="658">
        <v>0.41165553209794803</v>
      </c>
      <c r="F35" s="658">
        <v>1.58349361807705</v>
      </c>
      <c r="G35" s="267"/>
      <c r="H35" s="267"/>
      <c r="I35" s="45"/>
      <c r="J35" s="524"/>
      <c r="K35" s="524"/>
      <c r="L35" s="524"/>
      <c r="M35" s="524"/>
      <c r="N35" s="45"/>
      <c r="O35" s="964"/>
      <c r="P35" s="598"/>
      <c r="Q35" s="444"/>
      <c r="R35" s="444"/>
      <c r="S35" s="444"/>
      <c r="T35" s="444"/>
      <c r="U35" s="966"/>
      <c r="V35" s="444"/>
      <c r="W35" s="444"/>
      <c r="X35" s="444"/>
      <c r="Y35" s="444"/>
      <c r="Z35" s="444"/>
      <c r="AA35" s="444"/>
      <c r="AB35" s="444"/>
      <c r="AC35" s="444"/>
      <c r="AD35" s="444"/>
      <c r="AE35" s="966"/>
      <c r="AF35" s="444"/>
      <c r="AG35" s="444"/>
      <c r="AH35" s="444"/>
      <c r="AI35" s="444"/>
      <c r="AK35" s="444"/>
      <c r="AT35" s="50"/>
    </row>
    <row r="36" spans="1:46" ht="15.9" customHeight="1">
      <c r="A36" s="174" t="s">
        <v>103</v>
      </c>
      <c r="B36" s="650">
        <v>-0.223736710249899</v>
      </c>
      <c r="C36" s="658">
        <v>-0.207749052489904</v>
      </c>
      <c r="D36" s="658">
        <v>-0.20896718702227698</v>
      </c>
      <c r="E36" s="658">
        <v>-0.25865442199751598</v>
      </c>
      <c r="F36" s="658">
        <v>-0.89910737175959599</v>
      </c>
      <c r="G36" s="267"/>
      <c r="H36" s="267"/>
      <c r="I36" s="45"/>
      <c r="J36" s="524"/>
      <c r="K36" s="524"/>
      <c r="L36" s="524"/>
      <c r="M36" s="524"/>
      <c r="N36" s="45"/>
      <c r="O36" s="964"/>
      <c r="P36" s="598"/>
      <c r="Q36" s="444"/>
      <c r="R36" s="444"/>
      <c r="S36" s="444"/>
      <c r="T36" s="444"/>
      <c r="U36" s="966"/>
      <c r="V36" s="444"/>
      <c r="W36" s="444"/>
      <c r="X36" s="444"/>
      <c r="Y36" s="444"/>
      <c r="Z36" s="444"/>
      <c r="AA36" s="444"/>
      <c r="AB36" s="444"/>
      <c r="AC36" s="444"/>
      <c r="AD36" s="444"/>
      <c r="AE36" s="966"/>
      <c r="AF36" s="444"/>
      <c r="AG36" s="444"/>
      <c r="AH36" s="444"/>
      <c r="AI36" s="444"/>
      <c r="AK36" s="444"/>
      <c r="AT36" s="50"/>
    </row>
    <row r="37" spans="1:46" ht="15.9" customHeight="1">
      <c r="A37" s="174" t="s">
        <v>104</v>
      </c>
      <c r="B37" s="650">
        <v>0.18658005652368104</v>
      </c>
      <c r="C37" s="658">
        <v>0.17040774397941699</v>
      </c>
      <c r="D37" s="658">
        <v>0.17439733571392399</v>
      </c>
      <c r="E37" s="658">
        <v>0.15300111010043205</v>
      </c>
      <c r="F37" s="658">
        <v>0.68438624631745404</v>
      </c>
      <c r="G37" s="267"/>
      <c r="H37" s="267"/>
      <c r="I37" s="45"/>
      <c r="J37" s="524"/>
      <c r="K37" s="524"/>
      <c r="L37" s="524"/>
      <c r="M37" s="524"/>
      <c r="N37" s="45"/>
      <c r="O37" s="964"/>
      <c r="P37" s="598"/>
      <c r="Q37" s="444"/>
      <c r="R37" s="444"/>
      <c r="S37" s="444"/>
      <c r="T37" s="444"/>
      <c r="U37" s="966"/>
      <c r="V37" s="444"/>
      <c r="W37" s="444"/>
      <c r="X37" s="444"/>
      <c r="Y37" s="444"/>
      <c r="Z37" s="444"/>
      <c r="AA37" s="444"/>
      <c r="AB37" s="444"/>
      <c r="AC37" s="444"/>
      <c r="AD37" s="444"/>
      <c r="AE37" s="966"/>
      <c r="AF37" s="444"/>
      <c r="AG37" s="444"/>
      <c r="AH37" s="444"/>
      <c r="AI37" s="444"/>
      <c r="AK37" s="444"/>
      <c r="AT37" s="50"/>
    </row>
    <row r="38" spans="1:46" ht="15.9" customHeight="1">
      <c r="A38" s="174" t="s">
        <v>105</v>
      </c>
      <c r="B38" s="650">
        <v>0</v>
      </c>
      <c r="C38" s="658">
        <v>0</v>
      </c>
      <c r="D38" s="658">
        <v>0</v>
      </c>
      <c r="E38" s="658">
        <v>0</v>
      </c>
      <c r="F38" s="658">
        <v>0</v>
      </c>
      <c r="G38" s="267"/>
      <c r="H38" s="267"/>
      <c r="I38" s="45"/>
      <c r="J38" s="524"/>
      <c r="K38" s="524"/>
      <c r="L38" s="524"/>
      <c r="M38" s="524"/>
      <c r="N38" s="45"/>
      <c r="O38" s="964"/>
      <c r="P38" s="598"/>
      <c r="Q38" s="444"/>
      <c r="R38" s="444"/>
      <c r="S38" s="444"/>
      <c r="T38" s="444"/>
      <c r="U38" s="904"/>
      <c r="V38" s="444"/>
      <c r="W38" s="444"/>
      <c r="X38" s="444"/>
      <c r="Y38" s="444"/>
      <c r="Z38" s="444"/>
      <c r="AA38" s="444"/>
      <c r="AB38" s="444"/>
      <c r="AC38" s="444"/>
      <c r="AD38" s="444"/>
      <c r="AE38" s="966"/>
      <c r="AF38" s="444"/>
      <c r="AG38" s="444"/>
      <c r="AH38" s="444"/>
      <c r="AI38" s="444"/>
      <c r="AK38" s="444"/>
      <c r="AT38" s="50"/>
    </row>
    <row r="39" spans="1:46" ht="15.9" customHeight="1">
      <c r="A39" s="174" t="s">
        <v>106</v>
      </c>
      <c r="B39" s="650">
        <v>-0.479496319323859</v>
      </c>
      <c r="C39" s="658">
        <v>0.56526234598625902</v>
      </c>
      <c r="D39" s="658">
        <v>-0.43104908992089802</v>
      </c>
      <c r="E39" s="658">
        <v>-0.68803100899249192</v>
      </c>
      <c r="F39" s="658">
        <v>-1.0333140722509899</v>
      </c>
      <c r="G39" s="267"/>
      <c r="H39" s="267"/>
      <c r="I39" s="45"/>
      <c r="J39" s="524"/>
      <c r="K39" s="524"/>
      <c r="L39" s="524"/>
      <c r="M39" s="524"/>
      <c r="N39" s="45"/>
      <c r="O39" s="964"/>
      <c r="P39" s="598"/>
      <c r="Q39" s="444"/>
      <c r="R39" s="444"/>
      <c r="S39" s="444"/>
      <c r="T39" s="444"/>
      <c r="U39" s="966"/>
      <c r="V39" s="444"/>
      <c r="W39" s="444"/>
      <c r="X39" s="444"/>
      <c r="Y39" s="444"/>
      <c r="Z39" s="444"/>
      <c r="AA39" s="444"/>
      <c r="AB39" s="444"/>
      <c r="AC39" s="444"/>
      <c r="AD39" s="444"/>
      <c r="AE39" s="966"/>
      <c r="AF39" s="444"/>
      <c r="AG39" s="444"/>
      <c r="AH39" s="444"/>
      <c r="AI39" s="444"/>
      <c r="AK39" s="444"/>
      <c r="AT39" s="50"/>
    </row>
    <row r="40" spans="1:46" ht="15.9" customHeight="1">
      <c r="A40" s="174" t="s">
        <v>23</v>
      </c>
      <c r="B40" s="650">
        <v>4.2377769571452999E-2</v>
      </c>
      <c r="C40" s="658">
        <v>7.8310239666181003E-2</v>
      </c>
      <c r="D40" s="658">
        <v>-0.445938655483747</v>
      </c>
      <c r="E40" s="658">
        <v>-0.12696490837640201</v>
      </c>
      <c r="F40" s="658">
        <v>-0.452215554622515</v>
      </c>
      <c r="G40" s="267"/>
      <c r="H40" s="267"/>
      <c r="I40" s="45"/>
      <c r="J40" s="524"/>
      <c r="K40" s="524"/>
      <c r="L40" s="524"/>
      <c r="M40" s="524"/>
      <c r="N40" s="45"/>
      <c r="O40" s="964"/>
      <c r="P40" s="598"/>
      <c r="Q40" s="444"/>
      <c r="R40" s="444"/>
      <c r="S40" s="444"/>
      <c r="T40" s="444"/>
      <c r="U40" s="966"/>
      <c r="V40" s="444"/>
      <c r="W40" s="444"/>
      <c r="X40" s="444"/>
      <c r="Y40" s="444"/>
      <c r="Z40" s="444"/>
      <c r="AA40" s="444"/>
      <c r="AB40" s="444"/>
      <c r="AC40" s="444"/>
      <c r="AD40" s="444"/>
      <c r="AE40" s="966"/>
      <c r="AF40" s="444"/>
      <c r="AG40" s="444"/>
      <c r="AH40" s="444"/>
      <c r="AI40" s="444"/>
      <c r="AK40" s="444"/>
      <c r="AT40" s="50"/>
    </row>
    <row r="41" spans="1:46" ht="15.9" customHeight="1">
      <c r="A41" s="209" t="s">
        <v>187</v>
      </c>
      <c r="B41" s="659">
        <v>18.404599490048945</v>
      </c>
      <c r="C41" s="660">
        <v>18.655137983277669</v>
      </c>
      <c r="D41" s="660">
        <v>17.841157653645812</v>
      </c>
      <c r="E41" s="660">
        <v>18.543748063336533</v>
      </c>
      <c r="F41" s="660">
        <v>18.404599490048941</v>
      </c>
      <c r="G41" s="267"/>
      <c r="H41" s="267"/>
      <c r="I41" s="45"/>
      <c r="J41" s="524"/>
      <c r="K41" s="524"/>
      <c r="L41" s="524"/>
      <c r="M41" s="524"/>
      <c r="N41" s="45"/>
      <c r="O41" s="964"/>
      <c r="P41" s="598"/>
      <c r="Q41" s="967"/>
      <c r="R41" s="997"/>
      <c r="S41" s="967"/>
      <c r="T41" s="967"/>
      <c r="U41" s="966"/>
      <c r="V41" s="444"/>
      <c r="W41" s="444"/>
      <c r="X41" s="444"/>
      <c r="Y41" s="444"/>
      <c r="Z41" s="444"/>
      <c r="AA41" s="967"/>
      <c r="AB41" s="967"/>
      <c r="AC41" s="967"/>
      <c r="AD41" s="967"/>
      <c r="AE41" s="966"/>
      <c r="AF41" s="444"/>
      <c r="AG41" s="444"/>
      <c r="AH41" s="444"/>
      <c r="AI41" s="444"/>
      <c r="AK41" s="444"/>
      <c r="AT41" s="50"/>
    </row>
    <row r="42" spans="1:46" ht="16.2" customHeight="1">
      <c r="A42" s="51"/>
      <c r="B42" s="51"/>
      <c r="C42" s="51"/>
      <c r="D42" s="51"/>
      <c r="E42" s="51"/>
      <c r="F42" s="51"/>
      <c r="G42" s="267"/>
      <c r="H42" s="267"/>
      <c r="T42" s="953"/>
      <c r="W42" s="963"/>
      <c r="X42" s="963"/>
      <c r="Y42" s="963"/>
      <c r="AF42" s="963"/>
      <c r="AG42" s="963"/>
      <c r="AH42" s="963"/>
      <c r="AI42" s="963"/>
    </row>
    <row r="43" spans="1:46" ht="16.2" customHeight="1">
      <c r="G43" s="267"/>
      <c r="H43" s="267"/>
      <c r="W43" s="963"/>
      <c r="X43" s="963"/>
      <c r="Y43" s="963"/>
      <c r="AF43" s="963"/>
      <c r="AG43" s="963"/>
      <c r="AH43" s="963"/>
      <c r="AI43" s="963"/>
    </row>
    <row r="44" spans="1:46" ht="16.2" customHeight="1">
      <c r="A44" s="524"/>
      <c r="B44" s="524"/>
      <c r="C44" s="524"/>
      <c r="D44" s="524"/>
      <c r="E44" s="524"/>
      <c r="F44" s="524"/>
      <c r="G44" s="267"/>
      <c r="H44" s="267"/>
      <c r="O44" s="964"/>
      <c r="P44" s="965"/>
      <c r="Q44" s="598"/>
      <c r="U44" s="966"/>
      <c r="V44" s="967"/>
      <c r="W44" s="967"/>
      <c r="X44" s="967"/>
      <c r="Y44" s="967"/>
      <c r="Z44" s="444"/>
      <c r="AE44" s="966"/>
      <c r="AF44" s="968"/>
      <c r="AG44" s="968"/>
      <c r="AH44" s="968"/>
      <c r="AI44" s="968"/>
      <c r="AJ44" s="969"/>
    </row>
    <row r="45" spans="1:46" ht="16.2" customHeight="1">
      <c r="A45" s="524"/>
      <c r="B45" s="524"/>
      <c r="C45" s="524"/>
      <c r="D45" s="524"/>
      <c r="E45" s="524"/>
      <c r="F45" s="524"/>
      <c r="G45" s="267"/>
      <c r="H45" s="267"/>
      <c r="X45" s="963"/>
      <c r="Y45" s="963"/>
      <c r="AF45" s="963"/>
      <c r="AG45" s="963"/>
      <c r="AH45" s="963"/>
      <c r="AI45" s="963"/>
    </row>
    <row r="46" spans="1:46" ht="14.4">
      <c r="A46" s="524"/>
      <c r="B46" s="524"/>
      <c r="C46" s="524"/>
      <c r="D46" s="524"/>
      <c r="E46" s="524"/>
      <c r="F46" s="524"/>
      <c r="G46" s="267"/>
      <c r="H46" s="267"/>
    </row>
    <row r="47" spans="1:46" ht="14.4">
      <c r="A47" s="524"/>
      <c r="B47" s="524"/>
      <c r="C47" s="524"/>
      <c r="D47" s="524"/>
      <c r="E47" s="524"/>
      <c r="F47" s="524"/>
      <c r="G47" s="267"/>
      <c r="H47" s="267"/>
      <c r="X47" s="942"/>
      <c r="Y47" s="942"/>
      <c r="AH47" s="942"/>
      <c r="AI47" s="942"/>
    </row>
    <row r="48" spans="1:46" ht="15">
      <c r="G48" s="267"/>
      <c r="H48" s="267"/>
      <c r="O48" s="964"/>
      <c r="P48" s="948"/>
      <c r="Q48" s="970"/>
      <c r="R48" s="970"/>
      <c r="S48" s="970"/>
      <c r="T48" s="970"/>
      <c r="U48" s="942"/>
      <c r="V48" s="971"/>
      <c r="W48" s="971"/>
      <c r="X48" s="971"/>
      <c r="Y48" s="971"/>
      <c r="Z48" s="942"/>
      <c r="AA48" s="972"/>
      <c r="AB48" s="972"/>
      <c r="AC48" s="972"/>
      <c r="AD48" s="972"/>
      <c r="AE48" s="942"/>
      <c r="AF48" s="971"/>
      <c r="AG48" s="971"/>
      <c r="AH48" s="971"/>
      <c r="AI48" s="971"/>
    </row>
    <row r="49" spans="1:35" ht="15">
      <c r="A49" s="524"/>
      <c r="B49" s="524"/>
      <c r="C49" s="524"/>
      <c r="D49" s="524"/>
      <c r="E49" s="524"/>
      <c r="F49" s="524"/>
      <c r="G49" s="267"/>
      <c r="H49" s="267"/>
      <c r="O49" s="964"/>
      <c r="P49" s="948"/>
      <c r="Q49" s="973"/>
      <c r="R49" s="973"/>
      <c r="S49" s="973"/>
      <c r="T49" s="973"/>
      <c r="U49" s="942"/>
      <c r="V49" s="971"/>
      <c r="W49" s="971"/>
      <c r="X49" s="971"/>
      <c r="Y49" s="971"/>
      <c r="Z49" s="942"/>
      <c r="AA49" s="973"/>
      <c r="AB49" s="973"/>
      <c r="AC49" s="973"/>
      <c r="AD49" s="973"/>
      <c r="AE49" s="942"/>
      <c r="AF49" s="971"/>
      <c r="AG49" s="971"/>
      <c r="AH49" s="971"/>
      <c r="AI49" s="971"/>
    </row>
    <row r="50" spans="1:35" ht="15">
      <c r="A50" s="524"/>
      <c r="B50" s="524"/>
      <c r="C50" s="524"/>
      <c r="D50" s="524"/>
      <c r="E50" s="524"/>
      <c r="F50" s="524"/>
      <c r="G50" s="267"/>
      <c r="H50" s="267"/>
      <c r="O50" s="964"/>
      <c r="P50" s="948"/>
      <c r="Q50" s="973"/>
      <c r="R50" s="973"/>
      <c r="S50" s="973"/>
      <c r="T50" s="973"/>
      <c r="U50" s="942"/>
      <c r="V50" s="971"/>
      <c r="W50" s="971"/>
      <c r="X50" s="971"/>
      <c r="Y50" s="971"/>
      <c r="Z50" s="942"/>
      <c r="AA50" s="973"/>
      <c r="AB50" s="973"/>
      <c r="AC50" s="973"/>
      <c r="AD50" s="973"/>
      <c r="AE50" s="942"/>
      <c r="AF50" s="971"/>
      <c r="AG50" s="971"/>
      <c r="AH50" s="971"/>
      <c r="AI50" s="971"/>
    </row>
    <row r="51" spans="1:35" ht="15">
      <c r="A51" s="524"/>
      <c r="B51" s="524"/>
      <c r="C51" s="524"/>
      <c r="D51" s="524"/>
      <c r="E51" s="524"/>
      <c r="F51" s="524"/>
      <c r="G51" s="267"/>
      <c r="H51" s="267"/>
      <c r="O51" s="964"/>
      <c r="P51" s="948"/>
      <c r="Q51" s="974"/>
      <c r="R51" s="974"/>
      <c r="S51" s="974"/>
      <c r="T51" s="974"/>
      <c r="U51" s="942"/>
      <c r="V51" s="971"/>
      <c r="W51" s="971"/>
      <c r="X51" s="971"/>
      <c r="Y51" s="971"/>
      <c r="Z51" s="942"/>
      <c r="AA51" s="974"/>
      <c r="AB51" s="974"/>
      <c r="AC51" s="974"/>
      <c r="AD51" s="974"/>
      <c r="AE51" s="942"/>
      <c r="AF51" s="971"/>
      <c r="AG51" s="971"/>
      <c r="AH51" s="971"/>
      <c r="AI51" s="971"/>
    </row>
    <row r="52" spans="1:35" ht="15">
      <c r="A52" s="524"/>
      <c r="B52" s="524"/>
      <c r="C52" s="524"/>
      <c r="D52" s="524"/>
      <c r="E52" s="524"/>
      <c r="F52" s="524"/>
      <c r="G52" s="267"/>
      <c r="H52" s="267"/>
      <c r="O52" s="964"/>
      <c r="P52" s="948"/>
      <c r="Q52" s="973"/>
      <c r="R52" s="973"/>
      <c r="S52" s="973"/>
      <c r="T52" s="973"/>
      <c r="U52" s="942"/>
      <c r="V52" s="971"/>
      <c r="W52" s="971"/>
      <c r="X52" s="971"/>
      <c r="Y52" s="971"/>
      <c r="Z52" s="942"/>
      <c r="AA52" s="973"/>
      <c r="AB52" s="973"/>
      <c r="AC52" s="973"/>
      <c r="AD52" s="973"/>
      <c r="AE52" s="942"/>
      <c r="AF52" s="971"/>
      <c r="AG52" s="971"/>
      <c r="AH52" s="971"/>
      <c r="AI52" s="971"/>
    </row>
    <row r="53" spans="1:35" ht="15">
      <c r="O53" s="964"/>
      <c r="P53" s="948"/>
      <c r="Q53" s="973"/>
      <c r="R53" s="973"/>
      <c r="S53" s="973"/>
      <c r="T53" s="973"/>
      <c r="U53" s="942"/>
      <c r="V53" s="971"/>
      <c r="W53" s="971"/>
      <c r="X53" s="971"/>
      <c r="Y53" s="971"/>
      <c r="Z53" s="942"/>
      <c r="AA53" s="973"/>
      <c r="AB53" s="973"/>
      <c r="AC53" s="973"/>
      <c r="AD53" s="973"/>
      <c r="AE53" s="942"/>
      <c r="AF53" s="971"/>
      <c r="AG53" s="971"/>
      <c r="AH53" s="971"/>
      <c r="AI53" s="971"/>
    </row>
    <row r="54" spans="1:35" ht="15">
      <c r="A54" s="524"/>
      <c r="B54" s="524"/>
      <c r="C54" s="524"/>
      <c r="D54" s="524"/>
      <c r="E54" s="524"/>
      <c r="F54" s="524"/>
      <c r="G54" s="524"/>
      <c r="H54" s="524"/>
      <c r="O54" s="964"/>
      <c r="P54" s="948"/>
      <c r="Q54" s="971"/>
      <c r="R54" s="971"/>
      <c r="S54" s="971"/>
      <c r="T54" s="971"/>
      <c r="U54" s="942"/>
      <c r="V54" s="971"/>
      <c r="W54" s="971"/>
      <c r="X54" s="971"/>
      <c r="Y54" s="971"/>
      <c r="Z54" s="942"/>
      <c r="AA54" s="975"/>
      <c r="AB54" s="975"/>
      <c r="AC54" s="975"/>
      <c r="AD54" s="975"/>
      <c r="AE54" s="942"/>
      <c r="AF54" s="971"/>
      <c r="AG54" s="971"/>
      <c r="AH54" s="971"/>
      <c r="AI54" s="971"/>
    </row>
    <row r="55" spans="1:35" ht="15">
      <c r="A55" s="524"/>
      <c r="B55" s="524"/>
      <c r="C55" s="524"/>
      <c r="D55" s="524"/>
      <c r="E55" s="524"/>
      <c r="F55" s="524"/>
      <c r="G55" s="524"/>
      <c r="H55" s="524"/>
      <c r="O55" s="964"/>
      <c r="P55" s="948"/>
      <c r="Q55" s="971"/>
      <c r="R55" s="971"/>
      <c r="S55" s="971"/>
      <c r="T55" s="971"/>
      <c r="U55" s="942"/>
      <c r="V55" s="971"/>
      <c r="W55" s="971"/>
      <c r="X55" s="971"/>
      <c r="Y55" s="971"/>
      <c r="Z55" s="942"/>
      <c r="AA55" s="975"/>
      <c r="AB55" s="975"/>
      <c r="AC55" s="975"/>
      <c r="AD55" s="975"/>
      <c r="AE55" s="942"/>
      <c r="AF55" s="971"/>
      <c r="AG55" s="971"/>
      <c r="AH55" s="971"/>
      <c r="AI55" s="971"/>
    </row>
    <row r="56" spans="1:35" ht="15">
      <c r="A56" s="524"/>
      <c r="B56" s="524"/>
      <c r="C56" s="524"/>
      <c r="D56" s="524"/>
      <c r="E56" s="524"/>
      <c r="F56" s="524"/>
      <c r="G56" s="524"/>
      <c r="H56" s="524"/>
      <c r="O56" s="964"/>
      <c r="P56" s="948"/>
      <c r="Q56" s="973"/>
      <c r="R56" s="973"/>
      <c r="S56" s="973"/>
      <c r="T56" s="973"/>
      <c r="U56" s="942"/>
      <c r="V56" s="942"/>
      <c r="W56" s="942"/>
      <c r="X56" s="942"/>
      <c r="Y56" s="942"/>
      <c r="Z56" s="942"/>
      <c r="AA56" s="973"/>
      <c r="AB56" s="973"/>
      <c r="AC56" s="973"/>
      <c r="AD56" s="973"/>
      <c r="AE56" s="942"/>
      <c r="AF56" s="942"/>
      <c r="AG56" s="942"/>
      <c r="AH56" s="942"/>
      <c r="AI56" s="942"/>
    </row>
    <row r="57" spans="1:35" ht="15">
      <c r="A57" s="524"/>
      <c r="B57" s="524"/>
      <c r="C57" s="524"/>
      <c r="D57" s="524"/>
      <c r="E57" s="524"/>
      <c r="F57" s="524"/>
      <c r="G57" s="524"/>
      <c r="H57" s="524"/>
      <c r="O57" s="964"/>
      <c r="P57" s="948"/>
      <c r="Q57" s="971"/>
      <c r="R57" s="971"/>
      <c r="S57" s="971"/>
      <c r="T57" s="971"/>
      <c r="U57" s="942"/>
      <c r="V57" s="942"/>
      <c r="W57" s="942"/>
      <c r="X57" s="942"/>
      <c r="Y57" s="942"/>
      <c r="Z57" s="942"/>
      <c r="AA57" s="971"/>
      <c r="AB57" s="971"/>
      <c r="AC57" s="971"/>
      <c r="AD57" s="971"/>
      <c r="AE57" s="942"/>
      <c r="AF57" s="942"/>
      <c r="AG57" s="942"/>
      <c r="AH57" s="942"/>
      <c r="AI57" s="942"/>
    </row>
    <row r="58" spans="1:35" ht="15">
      <c r="O58" s="964"/>
      <c r="P58" s="948"/>
      <c r="Q58" s="973"/>
      <c r="R58" s="973"/>
      <c r="S58" s="973"/>
      <c r="T58" s="973"/>
      <c r="U58" s="942"/>
      <c r="V58" s="942"/>
      <c r="W58" s="942"/>
      <c r="X58" s="942"/>
      <c r="Y58" s="942"/>
      <c r="Z58" s="942"/>
      <c r="AA58" s="973"/>
      <c r="AB58" s="973"/>
      <c r="AC58" s="973"/>
      <c r="AD58" s="973"/>
      <c r="AE58" s="942"/>
      <c r="AF58" s="942"/>
      <c r="AG58" s="942"/>
      <c r="AH58" s="942"/>
      <c r="AI58" s="942"/>
    </row>
    <row r="59" spans="1:35" ht="15">
      <c r="A59" s="524"/>
      <c r="B59" s="524"/>
      <c r="C59" s="524"/>
      <c r="D59" s="524"/>
      <c r="E59" s="524"/>
      <c r="F59" s="524"/>
      <c r="G59" s="524"/>
      <c r="H59" s="524"/>
      <c r="O59" s="964"/>
      <c r="P59" s="948"/>
      <c r="Q59" s="973"/>
      <c r="R59" s="973"/>
      <c r="S59" s="973"/>
      <c r="T59" s="973"/>
      <c r="U59" s="942"/>
      <c r="V59" s="942"/>
      <c r="W59" s="942"/>
      <c r="X59" s="942"/>
      <c r="Y59" s="942"/>
      <c r="Z59" s="942"/>
      <c r="AA59" s="973"/>
      <c r="AB59" s="973"/>
      <c r="AC59" s="973"/>
      <c r="AD59" s="973"/>
      <c r="AE59" s="942"/>
      <c r="AF59" s="942"/>
      <c r="AG59" s="942"/>
      <c r="AH59" s="942"/>
      <c r="AI59" s="942"/>
    </row>
    <row r="60" spans="1:35" ht="15">
      <c r="B60" s="524"/>
      <c r="C60" s="524"/>
      <c r="D60" s="524"/>
      <c r="E60" s="524"/>
      <c r="F60" s="524"/>
      <c r="G60" s="524"/>
      <c r="H60" s="524"/>
      <c r="O60" s="964"/>
      <c r="P60" s="948"/>
      <c r="Q60" s="971"/>
      <c r="R60" s="971"/>
      <c r="S60" s="971"/>
      <c r="T60" s="971"/>
      <c r="U60" s="942"/>
      <c r="V60" s="942"/>
      <c r="W60" s="942"/>
      <c r="X60" s="942"/>
      <c r="Y60" s="942"/>
      <c r="Z60" s="942"/>
      <c r="AA60" s="971"/>
      <c r="AB60" s="971"/>
      <c r="AC60" s="971"/>
      <c r="AD60" s="971"/>
      <c r="AE60" s="942"/>
      <c r="AF60" s="942"/>
      <c r="AG60" s="942"/>
      <c r="AH60" s="942"/>
      <c r="AI60" s="942"/>
    </row>
    <row r="61" spans="1:35" ht="15">
      <c r="B61" s="524"/>
      <c r="C61" s="524"/>
      <c r="D61" s="524"/>
      <c r="E61" s="524"/>
      <c r="F61" s="524"/>
      <c r="O61" s="964"/>
      <c r="P61" s="948"/>
      <c r="Q61" s="974"/>
      <c r="R61" s="974"/>
      <c r="S61" s="974"/>
      <c r="T61" s="974"/>
      <c r="U61" s="942"/>
      <c r="V61" s="942"/>
      <c r="W61" s="942"/>
      <c r="X61" s="942"/>
      <c r="Y61" s="942"/>
      <c r="Z61" s="942"/>
      <c r="AA61" s="974"/>
      <c r="AB61" s="974"/>
      <c r="AC61" s="974"/>
      <c r="AD61" s="974"/>
      <c r="AE61" s="942"/>
      <c r="AF61" s="942"/>
      <c r="AG61" s="942"/>
      <c r="AH61" s="942"/>
      <c r="AI61" s="942"/>
    </row>
    <row r="62" spans="1:35" ht="15">
      <c r="B62" s="976"/>
      <c r="O62" s="964"/>
      <c r="P62" s="948"/>
      <c r="Q62" s="973"/>
      <c r="R62" s="973"/>
      <c r="S62" s="973"/>
      <c r="T62" s="973"/>
      <c r="U62" s="942"/>
      <c r="V62" s="942"/>
      <c r="W62" s="942"/>
      <c r="X62" s="942"/>
      <c r="Y62" s="942"/>
      <c r="Z62" s="942"/>
      <c r="AA62" s="973"/>
      <c r="AB62" s="973"/>
      <c r="AC62" s="973"/>
      <c r="AD62" s="973"/>
      <c r="AE62" s="942"/>
      <c r="AF62" s="942"/>
      <c r="AG62" s="942"/>
      <c r="AH62" s="942"/>
      <c r="AI62" s="942"/>
    </row>
    <row r="63" spans="1:35" ht="15">
      <c r="O63" s="964"/>
      <c r="P63" s="948"/>
      <c r="Q63" s="973"/>
      <c r="R63" s="973"/>
      <c r="S63" s="973"/>
      <c r="T63" s="973"/>
      <c r="U63" s="942"/>
      <c r="V63" s="942"/>
      <c r="W63" s="942"/>
      <c r="X63" s="942"/>
      <c r="Y63" s="942"/>
      <c r="Z63" s="942"/>
      <c r="AA63" s="973"/>
      <c r="AB63" s="973"/>
      <c r="AC63" s="973"/>
      <c r="AD63" s="973"/>
      <c r="AE63" s="942"/>
      <c r="AF63" s="942"/>
      <c r="AG63" s="942"/>
      <c r="AH63" s="942"/>
      <c r="AI63" s="942"/>
    </row>
    <row r="64" spans="1:35" ht="15">
      <c r="O64" s="964"/>
      <c r="P64" s="948"/>
      <c r="Q64" s="973"/>
      <c r="R64" s="973"/>
      <c r="S64" s="973"/>
      <c r="T64" s="973"/>
      <c r="U64" s="942"/>
      <c r="V64" s="942"/>
      <c r="W64" s="942"/>
      <c r="X64" s="942"/>
      <c r="Y64" s="942"/>
      <c r="Z64" s="942"/>
      <c r="AA64" s="973"/>
      <c r="AB64" s="973"/>
      <c r="AC64" s="973"/>
      <c r="AD64" s="973"/>
      <c r="AE64" s="942"/>
      <c r="AF64" s="942"/>
      <c r="AG64" s="942"/>
      <c r="AH64" s="942"/>
      <c r="AI64" s="942"/>
    </row>
    <row r="65" spans="15:35" ht="15">
      <c r="O65" s="964"/>
      <c r="P65" s="948"/>
      <c r="Q65" s="974"/>
      <c r="R65" s="974"/>
      <c r="S65" s="974"/>
      <c r="T65" s="974"/>
      <c r="U65" s="942"/>
      <c r="V65" s="942"/>
      <c r="W65" s="942"/>
      <c r="X65" s="942"/>
      <c r="Y65" s="942"/>
      <c r="Z65" s="942"/>
      <c r="AA65" s="974"/>
      <c r="AB65" s="974"/>
      <c r="AC65" s="974"/>
      <c r="AD65" s="974"/>
      <c r="AE65" s="942"/>
      <c r="AF65" s="942"/>
      <c r="AG65" s="942"/>
      <c r="AH65" s="942"/>
      <c r="AI65" s="942"/>
    </row>
    <row r="66" spans="15:35" ht="15">
      <c r="O66" s="964"/>
      <c r="P66" s="948"/>
      <c r="Q66" s="977"/>
      <c r="R66" s="977"/>
      <c r="S66" s="977"/>
      <c r="T66" s="977"/>
      <c r="U66" s="942"/>
      <c r="V66" s="942"/>
      <c r="W66" s="942"/>
      <c r="X66" s="942"/>
      <c r="Y66" s="942"/>
      <c r="Z66" s="942"/>
      <c r="AA66" s="977"/>
      <c r="AB66" s="977"/>
      <c r="AC66" s="977"/>
      <c r="AD66" s="977"/>
      <c r="AE66" s="942"/>
      <c r="AF66" s="942"/>
      <c r="AG66" s="942"/>
      <c r="AH66" s="942"/>
      <c r="AI66" s="942"/>
    </row>
    <row r="67" spans="15:35" ht="15">
      <c r="O67" s="964"/>
      <c r="P67" s="965"/>
      <c r="Q67" s="978"/>
      <c r="R67" s="978"/>
      <c r="S67" s="978"/>
      <c r="T67" s="978"/>
      <c r="U67" s="942"/>
      <c r="V67" s="942"/>
      <c r="W67" s="942"/>
      <c r="X67" s="942"/>
      <c r="Y67" s="942"/>
      <c r="Z67" s="942"/>
      <c r="AA67" s="970"/>
      <c r="AB67" s="970"/>
      <c r="AC67" s="970"/>
      <c r="AD67" s="970"/>
      <c r="AE67" s="942"/>
      <c r="AF67" s="942"/>
      <c r="AG67" s="942"/>
      <c r="AH67" s="942"/>
      <c r="AI67" s="942"/>
    </row>
    <row r="68" spans="15:35">
      <c r="Q68" s="963"/>
      <c r="R68" s="963"/>
      <c r="S68" s="963"/>
      <c r="T68" s="963"/>
      <c r="AA68" s="963"/>
      <c r="AB68" s="963"/>
      <c r="AC68" s="963"/>
      <c r="AD68" s="963"/>
    </row>
    <row r="69" spans="15:35">
      <c r="Q69" s="979"/>
      <c r="R69" s="979"/>
      <c r="S69" s="979"/>
      <c r="T69" s="979"/>
      <c r="AA69" s="979"/>
      <c r="AB69" s="979"/>
      <c r="AC69" s="979"/>
      <c r="AD69" s="980"/>
    </row>
    <row r="71" spans="15:35">
      <c r="O71" s="948"/>
      <c r="P71" s="948"/>
      <c r="Q71" s="978"/>
      <c r="R71" s="978"/>
      <c r="S71" s="978"/>
      <c r="T71" s="978"/>
      <c r="AA71" s="970"/>
      <c r="AB71" s="970"/>
      <c r="AC71" s="970"/>
      <c r="AD71" s="970"/>
    </row>
    <row r="72" spans="15:35">
      <c r="O72" s="948"/>
      <c r="P72" s="981"/>
      <c r="Q72" s="444"/>
      <c r="R72" s="444"/>
      <c r="S72" s="444"/>
      <c r="T72" s="444"/>
      <c r="AA72" s="444"/>
      <c r="AB72" s="444"/>
      <c r="AC72" s="444"/>
      <c r="AD72" s="444"/>
    </row>
    <row r="73" spans="15:35">
      <c r="O73" s="948"/>
      <c r="P73" s="948"/>
      <c r="Q73" s="444"/>
      <c r="R73" s="444"/>
      <c r="S73" s="444"/>
      <c r="T73" s="444"/>
      <c r="AA73" s="444"/>
      <c r="AB73" s="444"/>
      <c r="AC73" s="444"/>
      <c r="AD73" s="444"/>
    </row>
    <row r="74" spans="15:35">
      <c r="O74" s="948"/>
      <c r="P74" s="948"/>
      <c r="Q74" s="444"/>
      <c r="R74" s="444"/>
      <c r="S74" s="444"/>
      <c r="T74" s="444"/>
      <c r="AA74" s="444"/>
      <c r="AB74" s="444"/>
      <c r="AC74" s="444"/>
      <c r="AD74" s="444"/>
    </row>
    <row r="75" spans="15:35">
      <c r="O75" s="948"/>
      <c r="P75" s="948"/>
      <c r="Q75" s="444"/>
      <c r="R75" s="444"/>
      <c r="S75" s="444"/>
      <c r="T75" s="444"/>
      <c r="AA75" s="444"/>
      <c r="AB75" s="444"/>
      <c r="AC75" s="444"/>
      <c r="AD75" s="444"/>
    </row>
    <row r="76" spans="15:35">
      <c r="O76" s="948"/>
      <c r="P76" s="948"/>
      <c r="Q76" s="444"/>
      <c r="R76" s="444"/>
      <c r="S76" s="444"/>
      <c r="T76" s="444"/>
      <c r="AA76" s="444"/>
      <c r="AB76" s="444"/>
      <c r="AC76" s="444"/>
      <c r="AD76" s="444"/>
    </row>
    <row r="77" spans="15:35">
      <c r="O77" s="948"/>
      <c r="P77" s="948"/>
      <c r="Q77" s="444"/>
      <c r="R77" s="444"/>
      <c r="S77" s="444"/>
      <c r="T77" s="444"/>
      <c r="AA77" s="444"/>
      <c r="AB77" s="444"/>
      <c r="AC77" s="444"/>
      <c r="AD77" s="444"/>
    </row>
    <row r="78" spans="15:35">
      <c r="O78" s="948"/>
      <c r="P78" s="948"/>
      <c r="Q78" s="444"/>
      <c r="R78" s="444"/>
      <c r="S78" s="444"/>
      <c r="T78" s="444"/>
      <c r="AA78" s="444"/>
      <c r="AB78" s="444"/>
      <c r="AC78" s="444"/>
      <c r="AD78" s="444"/>
    </row>
    <row r="79" spans="15:35">
      <c r="O79" s="948"/>
      <c r="P79" s="948"/>
      <c r="Q79" s="444"/>
      <c r="R79" s="444"/>
      <c r="S79" s="444"/>
      <c r="T79" s="444"/>
      <c r="AA79" s="444"/>
      <c r="AB79" s="444"/>
      <c r="AC79" s="444"/>
      <c r="AD79" s="444"/>
    </row>
    <row r="80" spans="15:35">
      <c r="O80" s="948"/>
      <c r="P80" s="948"/>
      <c r="Q80" s="444"/>
      <c r="R80" s="444"/>
      <c r="S80" s="444"/>
      <c r="T80" s="444"/>
      <c r="AA80" s="444"/>
      <c r="AB80" s="444"/>
      <c r="AC80" s="444"/>
      <c r="AD80" s="444"/>
    </row>
    <row r="81" spans="15:35">
      <c r="O81" s="948"/>
      <c r="P81" s="948"/>
      <c r="Q81" s="444"/>
      <c r="R81" s="444"/>
      <c r="S81" s="444"/>
      <c r="T81" s="444"/>
      <c r="AA81" s="444"/>
      <c r="AB81" s="444"/>
      <c r="AC81" s="444"/>
      <c r="AD81" s="444"/>
    </row>
    <row r="82" spans="15:35">
      <c r="O82" s="948"/>
      <c r="P82" s="948"/>
      <c r="Q82" s="444"/>
      <c r="R82" s="444"/>
      <c r="S82" s="444"/>
      <c r="T82" s="444"/>
      <c r="AA82" s="444"/>
      <c r="AB82" s="444"/>
      <c r="AC82" s="444"/>
      <c r="AD82" s="444"/>
    </row>
    <row r="83" spans="15:35">
      <c r="O83" s="948"/>
      <c r="P83" s="948"/>
      <c r="Q83" s="444"/>
      <c r="R83" s="444"/>
      <c r="S83" s="444"/>
      <c r="T83" s="444"/>
      <c r="AA83" s="444"/>
      <c r="AB83" s="444"/>
      <c r="AC83" s="444"/>
      <c r="AD83" s="444"/>
    </row>
    <row r="84" spans="15:35">
      <c r="O84" s="948"/>
      <c r="P84" s="948"/>
      <c r="Q84" s="444"/>
      <c r="R84" s="444"/>
      <c r="S84" s="444"/>
      <c r="T84" s="444"/>
      <c r="AA84" s="444"/>
      <c r="AB84" s="444"/>
      <c r="AC84" s="444"/>
      <c r="AD84" s="444"/>
    </row>
    <row r="85" spans="15:35">
      <c r="O85" s="948"/>
      <c r="P85" s="948"/>
      <c r="Q85" s="444"/>
      <c r="R85" s="444"/>
      <c r="S85" s="444"/>
      <c r="T85" s="444"/>
      <c r="AA85" s="444"/>
      <c r="AB85" s="444"/>
      <c r="AC85" s="444"/>
      <c r="AD85" s="444"/>
    </row>
    <row r="86" spans="15:35">
      <c r="O86" s="948"/>
      <c r="P86" s="948"/>
      <c r="Q86" s="444"/>
      <c r="R86" s="444"/>
      <c r="S86" s="444"/>
      <c r="T86" s="444"/>
      <c r="AA86" s="444"/>
      <c r="AB86" s="444"/>
      <c r="AC86" s="444"/>
      <c r="AD86" s="444"/>
    </row>
    <row r="87" spans="15:35">
      <c r="O87" s="948"/>
      <c r="P87" s="948"/>
      <c r="Q87" s="444"/>
      <c r="R87" s="444"/>
      <c r="S87" s="444"/>
      <c r="T87" s="444"/>
      <c r="AA87" s="444"/>
      <c r="AB87" s="444"/>
      <c r="AC87" s="444"/>
      <c r="AD87" s="444"/>
    </row>
    <row r="88" spans="15:35">
      <c r="O88" s="948"/>
      <c r="P88" s="948"/>
      <c r="Q88" s="444"/>
      <c r="R88" s="444"/>
      <c r="S88" s="444"/>
      <c r="T88" s="444"/>
      <c r="AA88" s="444"/>
      <c r="AB88" s="444"/>
      <c r="AC88" s="444"/>
      <c r="AD88" s="444"/>
    </row>
    <row r="89" spans="15:35">
      <c r="O89" s="948"/>
      <c r="P89" s="965"/>
      <c r="Q89" s="978"/>
      <c r="R89" s="978"/>
      <c r="S89" s="978"/>
      <c r="T89" s="978"/>
      <c r="AA89" s="970"/>
      <c r="AB89" s="970"/>
      <c r="AC89" s="970"/>
      <c r="AD89" s="970"/>
    </row>
    <row r="93" spans="15:35">
      <c r="O93" s="982"/>
      <c r="P93" s="948"/>
      <c r="Q93" s="970"/>
      <c r="R93" s="970"/>
      <c r="S93" s="970"/>
      <c r="T93" s="970"/>
      <c r="Y93" s="444"/>
      <c r="AA93" s="970"/>
      <c r="AB93" s="970"/>
      <c r="AC93" s="970"/>
      <c r="AD93" s="970"/>
      <c r="AI93" s="444"/>
    </row>
    <row r="94" spans="15:35">
      <c r="O94" s="982"/>
      <c r="P94" s="948"/>
      <c r="Q94" s="444"/>
      <c r="R94" s="444"/>
      <c r="S94" s="444"/>
      <c r="T94" s="444"/>
      <c r="Y94" s="444"/>
      <c r="AA94" s="444"/>
      <c r="AB94" s="444"/>
      <c r="AC94" s="444"/>
      <c r="AD94" s="444"/>
      <c r="AI94" s="444"/>
    </row>
    <row r="95" spans="15:35">
      <c r="O95" s="982"/>
      <c r="P95" s="948"/>
      <c r="Q95" s="444"/>
      <c r="R95" s="444"/>
      <c r="S95" s="444"/>
      <c r="T95" s="444"/>
      <c r="Y95" s="444"/>
      <c r="AA95" s="444"/>
      <c r="AB95" s="444"/>
      <c r="AC95" s="444"/>
      <c r="AD95" s="444"/>
      <c r="AI95" s="444"/>
    </row>
    <row r="96" spans="15:35">
      <c r="O96" s="982"/>
      <c r="P96" s="948"/>
      <c r="Q96" s="444"/>
      <c r="R96" s="444"/>
      <c r="S96" s="444"/>
      <c r="T96" s="444"/>
      <c r="Y96" s="444"/>
      <c r="AA96" s="444"/>
      <c r="AB96" s="444"/>
      <c r="AC96" s="444"/>
      <c r="AD96" s="444"/>
      <c r="AI96" s="444"/>
    </row>
    <row r="97" spans="15:35">
      <c r="O97" s="982"/>
      <c r="P97" s="948"/>
      <c r="Q97" s="444"/>
      <c r="R97" s="444"/>
      <c r="S97" s="444"/>
      <c r="T97" s="444"/>
      <c r="Y97" s="444"/>
      <c r="AA97" s="444"/>
      <c r="AB97" s="444"/>
      <c r="AC97" s="444"/>
      <c r="AD97" s="444"/>
      <c r="AI97" s="444"/>
    </row>
    <row r="98" spans="15:35">
      <c r="O98" s="982"/>
      <c r="P98" s="948"/>
      <c r="Q98" s="444"/>
      <c r="R98" s="444"/>
      <c r="S98" s="444"/>
      <c r="T98" s="444"/>
      <c r="Y98" s="444"/>
      <c r="AA98" s="444"/>
      <c r="AB98" s="444"/>
      <c r="AC98" s="444"/>
      <c r="AD98" s="444"/>
      <c r="AI98" s="444"/>
    </row>
    <row r="99" spans="15:35">
      <c r="O99" s="982"/>
      <c r="P99" s="948"/>
      <c r="Q99" s="444"/>
      <c r="R99" s="444"/>
      <c r="S99" s="444"/>
      <c r="T99" s="444"/>
      <c r="Y99" s="444"/>
      <c r="AA99" s="444"/>
      <c r="AB99" s="444"/>
      <c r="AC99" s="444"/>
      <c r="AD99" s="444"/>
      <c r="AI99" s="444"/>
    </row>
    <row r="100" spans="15:35">
      <c r="O100" s="982"/>
      <c r="P100" s="948"/>
      <c r="Q100" s="444"/>
      <c r="R100" s="444"/>
      <c r="S100" s="444"/>
      <c r="T100" s="444"/>
      <c r="Y100" s="444"/>
      <c r="AA100" s="444"/>
      <c r="AB100" s="444"/>
      <c r="AC100" s="444"/>
      <c r="AD100" s="444"/>
      <c r="AI100" s="444"/>
    </row>
    <row r="101" spans="15:35">
      <c r="O101" s="982"/>
      <c r="P101" s="948"/>
      <c r="Q101" s="444"/>
      <c r="R101" s="444"/>
      <c r="S101" s="444"/>
      <c r="T101" s="444"/>
      <c r="Y101" s="444"/>
      <c r="AA101" s="444"/>
      <c r="AB101" s="444"/>
      <c r="AC101" s="444"/>
      <c r="AD101" s="444"/>
      <c r="AI101" s="444"/>
    </row>
    <row r="102" spans="15:35">
      <c r="O102" s="982"/>
      <c r="P102" s="948"/>
      <c r="Q102" s="444"/>
      <c r="R102" s="444"/>
      <c r="S102" s="444"/>
      <c r="T102" s="444"/>
      <c r="Y102" s="444"/>
      <c r="AA102" s="444"/>
      <c r="AB102" s="444"/>
      <c r="AC102" s="444"/>
      <c r="AD102" s="444"/>
      <c r="AI102" s="444"/>
    </row>
    <row r="103" spans="15:35">
      <c r="O103" s="982"/>
      <c r="P103" s="948"/>
      <c r="Q103" s="444"/>
      <c r="R103" s="444"/>
      <c r="S103" s="444"/>
      <c r="T103" s="444"/>
      <c r="Y103" s="444"/>
      <c r="AA103" s="444"/>
      <c r="AB103" s="444"/>
      <c r="AC103" s="444"/>
      <c r="AD103" s="444"/>
      <c r="AI103" s="444"/>
    </row>
    <row r="104" spans="15:35">
      <c r="O104" s="982"/>
      <c r="P104" s="948"/>
      <c r="Q104" s="444"/>
      <c r="R104" s="444"/>
      <c r="S104" s="444"/>
      <c r="T104" s="444"/>
      <c r="Y104" s="444"/>
      <c r="AA104" s="444"/>
      <c r="AB104" s="444"/>
      <c r="AC104" s="444"/>
      <c r="AD104" s="444"/>
      <c r="AI104" s="444"/>
    </row>
    <row r="105" spans="15:35">
      <c r="O105" s="982"/>
      <c r="P105" s="948"/>
      <c r="Q105" s="444"/>
      <c r="R105" s="444"/>
      <c r="S105" s="444"/>
      <c r="T105" s="444"/>
      <c r="Y105" s="444"/>
      <c r="AA105" s="444"/>
      <c r="AB105" s="444"/>
      <c r="AC105" s="444"/>
      <c r="AD105" s="444"/>
      <c r="AI105" s="444"/>
    </row>
    <row r="106" spans="15:35">
      <c r="O106" s="982"/>
      <c r="P106" s="948"/>
      <c r="Q106" s="444"/>
      <c r="R106" s="444"/>
      <c r="S106" s="444"/>
      <c r="T106" s="444"/>
      <c r="Y106" s="444"/>
      <c r="AA106" s="444"/>
      <c r="AB106" s="444"/>
      <c r="AC106" s="444"/>
      <c r="AD106" s="444"/>
      <c r="AI106" s="444"/>
    </row>
    <row r="107" spans="15:35">
      <c r="O107" s="982"/>
      <c r="P107" s="948"/>
      <c r="Q107" s="444"/>
      <c r="R107" s="444"/>
      <c r="S107" s="444"/>
      <c r="T107" s="444"/>
      <c r="Y107" s="444"/>
      <c r="AA107" s="444"/>
      <c r="AB107" s="444"/>
      <c r="AC107" s="444"/>
      <c r="AD107" s="444"/>
      <c r="AI107" s="444"/>
    </row>
    <row r="108" spans="15:35">
      <c r="O108" s="982"/>
      <c r="P108" s="948"/>
      <c r="Q108" s="444"/>
      <c r="R108" s="444"/>
      <c r="S108" s="444"/>
      <c r="T108" s="444"/>
      <c r="Y108" s="444"/>
      <c r="AA108" s="444"/>
      <c r="AB108" s="444"/>
      <c r="AC108" s="444"/>
      <c r="AD108" s="444"/>
      <c r="AI108" s="444"/>
    </row>
    <row r="109" spans="15:35">
      <c r="O109" s="982"/>
      <c r="P109" s="948"/>
      <c r="Q109" s="444"/>
      <c r="R109" s="444"/>
      <c r="S109" s="444"/>
      <c r="T109" s="444"/>
      <c r="Y109" s="444"/>
      <c r="AA109" s="444"/>
      <c r="AB109" s="444"/>
      <c r="AC109" s="444"/>
      <c r="AD109" s="444"/>
      <c r="AI109" s="444"/>
    </row>
    <row r="110" spans="15:35">
      <c r="O110" s="982"/>
      <c r="P110" s="948"/>
      <c r="Q110" s="444"/>
      <c r="R110" s="444"/>
      <c r="S110" s="444"/>
      <c r="T110" s="444"/>
      <c r="Y110" s="444"/>
      <c r="AA110" s="444"/>
      <c r="AB110" s="444"/>
      <c r="AC110" s="444"/>
      <c r="AD110" s="444"/>
      <c r="AI110" s="444"/>
    </row>
    <row r="111" spans="15:35">
      <c r="O111" s="982"/>
      <c r="P111" s="965"/>
      <c r="Q111" s="978"/>
      <c r="R111" s="978"/>
      <c r="S111" s="978"/>
      <c r="T111" s="978"/>
      <c r="Y111" s="444"/>
      <c r="AA111" s="978"/>
      <c r="AB111" s="978"/>
      <c r="AC111" s="978"/>
      <c r="AD111" s="978"/>
      <c r="AI111" s="444"/>
    </row>
    <row r="115" spans="15:30">
      <c r="O115" s="948"/>
      <c r="P115" s="948"/>
      <c r="Q115" s="978"/>
      <c r="R115" s="978"/>
      <c r="S115" s="978"/>
      <c r="T115" s="978"/>
      <c r="AA115" s="970"/>
      <c r="AB115" s="970"/>
      <c r="AC115" s="970"/>
      <c r="AD115" s="970"/>
    </row>
    <row r="116" spans="15:30">
      <c r="O116" s="948"/>
      <c r="P116" s="981"/>
      <c r="Q116" s="444"/>
      <c r="R116" s="444"/>
      <c r="S116" s="444"/>
      <c r="T116" s="444"/>
      <c r="AA116" s="444"/>
      <c r="AB116" s="444"/>
      <c r="AC116" s="444"/>
      <c r="AD116" s="444"/>
    </row>
    <row r="117" spans="15:30">
      <c r="O117" s="948"/>
      <c r="P117" s="948"/>
      <c r="Q117" s="444"/>
      <c r="R117" s="444"/>
      <c r="S117" s="444"/>
      <c r="T117" s="444"/>
      <c r="AA117" s="444"/>
      <c r="AB117" s="444"/>
      <c r="AC117" s="444"/>
      <c r="AD117" s="444"/>
    </row>
    <row r="118" spans="15:30">
      <c r="O118" s="948"/>
      <c r="P118" s="948"/>
      <c r="Q118" s="444"/>
      <c r="R118" s="444"/>
      <c r="S118" s="444"/>
      <c r="T118" s="444"/>
      <c r="AA118" s="444"/>
      <c r="AB118" s="444"/>
      <c r="AC118" s="444"/>
      <c r="AD118" s="444"/>
    </row>
    <row r="119" spans="15:30">
      <c r="O119" s="948"/>
      <c r="P119" s="948"/>
      <c r="Q119" s="444"/>
      <c r="R119" s="444"/>
      <c r="S119" s="444"/>
      <c r="T119" s="444"/>
      <c r="AA119" s="444"/>
      <c r="AB119" s="444"/>
      <c r="AC119" s="444"/>
      <c r="AD119" s="444"/>
    </row>
    <row r="120" spans="15:30">
      <c r="O120" s="948"/>
      <c r="P120" s="948"/>
      <c r="Q120" s="444"/>
      <c r="R120" s="444"/>
      <c r="S120" s="444"/>
      <c r="T120" s="444"/>
      <c r="AA120" s="444"/>
      <c r="AB120" s="444"/>
      <c r="AC120" s="444"/>
      <c r="AD120" s="444"/>
    </row>
    <row r="121" spans="15:30">
      <c r="O121" s="948"/>
      <c r="P121" s="948"/>
      <c r="Q121" s="444"/>
      <c r="R121" s="444"/>
      <c r="S121" s="444"/>
      <c r="T121" s="444"/>
      <c r="AA121" s="444"/>
      <c r="AB121" s="444"/>
      <c r="AC121" s="444"/>
      <c r="AD121" s="444"/>
    </row>
    <row r="122" spans="15:30">
      <c r="O122" s="948"/>
      <c r="P122" s="948"/>
      <c r="Q122" s="444"/>
      <c r="R122" s="444"/>
      <c r="S122" s="444"/>
      <c r="T122" s="444"/>
      <c r="AA122" s="444"/>
      <c r="AB122" s="444"/>
      <c r="AC122" s="444"/>
      <c r="AD122" s="444"/>
    </row>
    <row r="123" spans="15:30">
      <c r="O123" s="948"/>
      <c r="P123" s="948"/>
      <c r="Q123" s="444"/>
      <c r="R123" s="444"/>
      <c r="S123" s="444"/>
      <c r="T123" s="444"/>
      <c r="AA123" s="444"/>
      <c r="AB123" s="444"/>
      <c r="AC123" s="444"/>
      <c r="AD123" s="444"/>
    </row>
    <row r="124" spans="15:30">
      <c r="O124" s="948"/>
      <c r="P124" s="948"/>
      <c r="Q124" s="444"/>
      <c r="R124" s="444"/>
      <c r="S124" s="444"/>
      <c r="T124" s="444"/>
      <c r="AA124" s="444"/>
      <c r="AB124" s="444"/>
      <c r="AC124" s="444"/>
      <c r="AD124" s="444"/>
    </row>
    <row r="125" spans="15:30">
      <c r="O125" s="948"/>
      <c r="P125" s="948"/>
      <c r="Q125" s="444"/>
      <c r="R125" s="444"/>
      <c r="S125" s="444"/>
      <c r="T125" s="444"/>
      <c r="AA125" s="444"/>
      <c r="AB125" s="444"/>
      <c r="AC125" s="444"/>
      <c r="AD125" s="444"/>
    </row>
    <row r="126" spans="15:30">
      <c r="O126" s="948"/>
      <c r="P126" s="948"/>
      <c r="Q126" s="444"/>
      <c r="R126" s="444"/>
      <c r="S126" s="444"/>
      <c r="T126" s="444"/>
      <c r="AA126" s="444"/>
      <c r="AB126" s="444"/>
      <c r="AC126" s="444"/>
      <c r="AD126" s="444"/>
    </row>
    <row r="127" spans="15:30">
      <c r="O127" s="948"/>
      <c r="P127" s="948"/>
      <c r="Q127" s="444"/>
      <c r="R127" s="444"/>
      <c r="S127" s="444"/>
      <c r="T127" s="444"/>
      <c r="AA127" s="444"/>
      <c r="AB127" s="444"/>
      <c r="AC127" s="444"/>
      <c r="AD127" s="444"/>
    </row>
    <row r="128" spans="15:30">
      <c r="O128" s="948"/>
      <c r="P128" s="948"/>
      <c r="Q128" s="444"/>
      <c r="R128" s="444"/>
      <c r="S128" s="444"/>
      <c r="T128" s="444"/>
      <c r="AA128" s="444"/>
      <c r="AB128" s="444"/>
      <c r="AC128" s="444"/>
      <c r="AD128" s="444"/>
    </row>
    <row r="129" spans="15:30">
      <c r="O129" s="948"/>
      <c r="P129" s="948"/>
      <c r="Q129" s="444"/>
      <c r="R129" s="444"/>
      <c r="S129" s="444"/>
      <c r="T129" s="444"/>
      <c r="AA129" s="444"/>
      <c r="AB129" s="444"/>
      <c r="AC129" s="444"/>
      <c r="AD129" s="444"/>
    </row>
    <row r="130" spans="15:30">
      <c r="O130" s="948"/>
      <c r="P130" s="948"/>
      <c r="Q130" s="444"/>
      <c r="R130" s="444"/>
      <c r="S130" s="444"/>
      <c r="T130" s="444"/>
      <c r="AA130" s="444"/>
      <c r="AB130" s="444"/>
      <c r="AC130" s="444"/>
      <c r="AD130" s="444"/>
    </row>
    <row r="131" spans="15:30">
      <c r="O131" s="948"/>
      <c r="P131" s="948"/>
      <c r="Q131" s="444"/>
      <c r="R131" s="444"/>
      <c r="S131" s="444"/>
      <c r="T131" s="444"/>
      <c r="AA131" s="444"/>
      <c r="AB131" s="444"/>
      <c r="AC131" s="444"/>
      <c r="AD131" s="444"/>
    </row>
    <row r="132" spans="15:30">
      <c r="O132" s="948"/>
      <c r="P132" s="948"/>
      <c r="Q132" s="444"/>
      <c r="R132" s="444"/>
      <c r="S132" s="444"/>
      <c r="T132" s="444"/>
      <c r="AA132" s="444"/>
      <c r="AB132" s="444"/>
      <c r="AC132" s="444"/>
      <c r="AD132" s="444"/>
    </row>
    <row r="133" spans="15:30">
      <c r="O133" s="948"/>
      <c r="P133" s="965"/>
      <c r="Q133" s="978"/>
      <c r="R133" s="978"/>
      <c r="S133" s="978"/>
      <c r="T133" s="978"/>
      <c r="AA133" s="970"/>
      <c r="AB133" s="970"/>
      <c r="AC133" s="970"/>
      <c r="AD133" s="970"/>
    </row>
  </sheetData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  <legacyDrawing r:id="rId4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AN67"/>
  <sheetViews>
    <sheetView showGridLines="0" view="pageBreakPreview" zoomScale="70" zoomScaleNormal="50" zoomScaleSheetLayoutView="70" workbookViewId="0">
      <selection activeCell="L9" sqref="L9"/>
    </sheetView>
  </sheetViews>
  <sheetFormatPr defaultColWidth="9.109375" defaultRowHeight="13.8"/>
  <cols>
    <col min="1" max="1" width="145.6640625" style="23" customWidth="1"/>
    <col min="2" max="2" width="10.6640625" style="23" customWidth="1"/>
    <col min="3" max="8" width="10.6640625" style="64" customWidth="1"/>
    <col min="9" max="11" width="9.109375" style="23" customWidth="1"/>
    <col min="12" max="16384" width="9.109375" style="23"/>
  </cols>
  <sheetData>
    <row r="1" spans="1:40" ht="50.1" customHeight="1">
      <c r="A1" s="63"/>
      <c r="B1" s="23" t="s">
        <v>281</v>
      </c>
      <c r="S1" s="808"/>
    </row>
    <row r="2" spans="1:40" s="843" customFormat="1" ht="39.9" customHeight="1">
      <c r="A2" s="363" t="s">
        <v>262</v>
      </c>
      <c r="B2" s="251"/>
      <c r="C2" s="252"/>
      <c r="D2" s="252"/>
      <c r="E2" s="251"/>
      <c r="F2" s="251"/>
      <c r="G2" s="252"/>
      <c r="H2" s="252"/>
      <c r="I2" s="104"/>
      <c r="J2" s="104"/>
      <c r="K2" s="104"/>
      <c r="L2" s="104"/>
      <c r="M2" s="104"/>
      <c r="N2" s="104"/>
      <c r="O2" s="104"/>
      <c r="P2" s="104"/>
      <c r="Q2" s="104"/>
      <c r="R2" s="848"/>
      <c r="S2" s="611"/>
      <c r="T2" s="374"/>
      <c r="U2" s="374"/>
      <c r="V2" s="374"/>
      <c r="W2" s="374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4"/>
      <c r="AL2" s="104"/>
      <c r="AM2" s="104"/>
      <c r="AN2" s="104"/>
    </row>
    <row r="3" spans="1:40" s="70" customFormat="1" ht="1.2" customHeight="1">
      <c r="A3" s="253"/>
      <c r="B3" s="254"/>
      <c r="C3" s="255"/>
      <c r="D3" s="255"/>
      <c r="E3" s="254"/>
      <c r="F3" s="254"/>
      <c r="G3" s="255"/>
      <c r="H3" s="255"/>
      <c r="I3" s="26"/>
      <c r="J3" s="26"/>
      <c r="K3" s="26"/>
      <c r="L3" s="26"/>
      <c r="M3" s="26"/>
      <c r="N3" s="26"/>
      <c r="O3" s="26"/>
      <c r="P3" s="26"/>
      <c r="Q3" s="26"/>
      <c r="AL3" s="26"/>
      <c r="AM3" s="26"/>
      <c r="AN3" s="26"/>
    </row>
    <row r="4" spans="1:40" ht="15" customHeight="1">
      <c r="A4" s="65"/>
      <c r="B4" s="65"/>
      <c r="C4" s="65"/>
      <c r="D4" s="65"/>
      <c r="E4" s="206"/>
      <c r="F4" s="472"/>
      <c r="G4" s="65"/>
      <c r="H4" s="65"/>
      <c r="I4" s="26"/>
      <c r="J4" s="26"/>
      <c r="K4" s="26"/>
      <c r="L4" s="26"/>
      <c r="M4" s="26"/>
      <c r="N4" s="26"/>
      <c r="O4" s="26"/>
      <c r="P4" s="26"/>
      <c r="Q4" s="26"/>
      <c r="R4" s="848"/>
      <c r="S4" s="707"/>
      <c r="T4" s="707"/>
      <c r="U4" s="707"/>
      <c r="V4" s="707"/>
      <c r="W4" s="707"/>
      <c r="X4" s="707"/>
      <c r="Y4" s="707"/>
      <c r="Z4" s="707"/>
      <c r="AA4" s="707"/>
      <c r="AB4" s="707"/>
      <c r="AC4" s="707"/>
      <c r="AD4" s="707"/>
      <c r="AE4" s="374"/>
      <c r="AF4" s="374"/>
      <c r="AG4" s="374"/>
      <c r="AH4" s="374"/>
      <c r="AI4" s="374"/>
      <c r="AJ4" s="374"/>
      <c r="AK4" s="374"/>
      <c r="AL4" s="26"/>
      <c r="AM4" s="26"/>
      <c r="AN4" s="26"/>
    </row>
    <row r="5" spans="1:40" s="74" customFormat="1" ht="15" customHeight="1">
      <c r="A5" s="760"/>
      <c r="B5" s="66"/>
      <c r="C5" s="66"/>
      <c r="D5" s="66"/>
      <c r="E5" s="66"/>
      <c r="F5" s="67"/>
      <c r="G5" s="65"/>
      <c r="H5" s="65"/>
      <c r="R5" s="848"/>
      <c r="S5" s="707"/>
      <c r="T5" s="707"/>
      <c r="U5" s="707"/>
      <c r="V5" s="707"/>
      <c r="W5" s="707"/>
      <c r="X5" s="707"/>
      <c r="Y5" s="707"/>
      <c r="Z5" s="707"/>
      <c r="AA5" s="936"/>
      <c r="AB5" s="936"/>
      <c r="AC5" s="707"/>
      <c r="AD5" s="707"/>
      <c r="AE5" s="374"/>
      <c r="AF5" s="374"/>
      <c r="AG5" s="374"/>
      <c r="AH5" s="374"/>
      <c r="AI5" s="374"/>
      <c r="AJ5" s="374"/>
      <c r="AK5" s="374"/>
    </row>
    <row r="6" spans="1:40" s="26" customFormat="1" ht="15.9" customHeight="1">
      <c r="A6" s="183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5"/>
      <c r="H6" s="65"/>
      <c r="I6" s="83"/>
      <c r="M6" s="930"/>
      <c r="N6" s="548"/>
      <c r="O6" s="548"/>
      <c r="R6" s="848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374"/>
      <c r="AF6" s="374"/>
      <c r="AG6" s="374"/>
      <c r="AH6" s="374"/>
      <c r="AI6" s="374"/>
      <c r="AJ6" s="374"/>
      <c r="AK6" s="374"/>
    </row>
    <row r="7" spans="1:40" s="26" customFormat="1" ht="15.9" customHeight="1">
      <c r="A7" s="70"/>
      <c r="B7" s="771"/>
      <c r="C7" s="775"/>
      <c r="D7" s="775"/>
      <c r="E7" s="775"/>
      <c r="F7" s="68"/>
      <c r="G7" s="65"/>
      <c r="H7" s="65"/>
      <c r="I7" s="83"/>
      <c r="J7" s="74"/>
      <c r="K7" s="74"/>
      <c r="R7" s="848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848"/>
      <c r="AF7" s="848"/>
      <c r="AG7" s="849"/>
      <c r="AH7" s="849"/>
      <c r="AI7" s="849"/>
      <c r="AJ7" s="849"/>
      <c r="AK7" s="849"/>
      <c r="AL7" s="849"/>
    </row>
    <row r="8" spans="1:40" ht="15.9" customHeight="1">
      <c r="A8" s="157" t="s">
        <v>139</v>
      </c>
      <c r="B8" s="197"/>
      <c r="C8" s="192"/>
      <c r="D8" s="192"/>
      <c r="E8" s="192"/>
      <c r="F8" s="192"/>
      <c r="G8" s="65"/>
      <c r="H8" s="65"/>
      <c r="J8" s="26"/>
      <c r="K8" s="26"/>
      <c r="R8" s="374"/>
      <c r="S8" s="374"/>
      <c r="T8" s="3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</row>
    <row r="9" spans="1:40" s="65" customFormat="1" ht="15.9" customHeight="1">
      <c r="A9" s="166" t="s">
        <v>36</v>
      </c>
      <c r="B9" s="651">
        <v>-2.82378646897793</v>
      </c>
      <c r="C9" s="653">
        <v>-1.4035116448840201</v>
      </c>
      <c r="D9" s="653">
        <v>-2.2438510879039901</v>
      </c>
      <c r="E9" s="653">
        <v>-2.9097663835326699</v>
      </c>
      <c r="F9" s="653">
        <v>-9.3809155852986112</v>
      </c>
      <c r="J9" s="74"/>
      <c r="K9" s="74"/>
      <c r="L9" s="556"/>
      <c r="M9" s="524"/>
      <c r="N9" s="524"/>
      <c r="O9" s="524"/>
      <c r="P9" s="556"/>
      <c r="Q9" s="556"/>
      <c r="R9" s="55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8"/>
      <c r="AF9" s="378"/>
      <c r="AG9" s="377"/>
      <c r="AH9" s="377"/>
      <c r="AI9" s="377"/>
      <c r="AJ9" s="377"/>
      <c r="AK9" s="377"/>
    </row>
    <row r="10" spans="1:40" s="65" customFormat="1" ht="15.9" customHeight="1">
      <c r="A10" s="166" t="s">
        <v>172</v>
      </c>
      <c r="B10" s="651">
        <v>129.54311365150201</v>
      </c>
      <c r="C10" s="653">
        <v>157.425215979884</v>
      </c>
      <c r="D10" s="653">
        <v>130.17922619563299</v>
      </c>
      <c r="E10" s="653">
        <v>187.444197832984</v>
      </c>
      <c r="F10" s="653">
        <v>604.59175366000204</v>
      </c>
      <c r="J10" s="26"/>
      <c r="K10" s="26"/>
      <c r="L10" s="556"/>
      <c r="M10" s="524"/>
      <c r="N10" s="524"/>
      <c r="O10" s="524"/>
      <c r="P10" s="556"/>
      <c r="Q10" s="556"/>
      <c r="R10" s="556"/>
      <c r="S10" s="376"/>
      <c r="T10" s="376"/>
      <c r="U10" s="376"/>
      <c r="V10" s="376"/>
      <c r="W10" s="376"/>
      <c r="X10" s="376"/>
      <c r="Y10" s="376"/>
      <c r="Z10" s="376"/>
      <c r="AA10" s="376"/>
      <c r="AB10" s="376"/>
      <c r="AC10" s="376"/>
      <c r="AD10" s="376"/>
      <c r="AE10" s="457"/>
      <c r="AF10" s="457"/>
      <c r="AG10" s="377"/>
      <c r="AH10" s="377"/>
      <c r="AI10" s="377"/>
      <c r="AJ10" s="377"/>
      <c r="AK10" s="377"/>
    </row>
    <row r="11" spans="1:40" s="65" customFormat="1" ht="15.9" customHeight="1">
      <c r="A11" s="166" t="s">
        <v>37</v>
      </c>
      <c r="B11" s="651">
        <v>0.79410109204775003</v>
      </c>
      <c r="C11" s="653">
        <v>-0.32606008592978997</v>
      </c>
      <c r="D11" s="653">
        <v>-0.89409528815989003</v>
      </c>
      <c r="E11" s="653">
        <v>-1.02439105785354</v>
      </c>
      <c r="F11" s="653">
        <v>-1.45044533989547</v>
      </c>
      <c r="J11" s="74"/>
      <c r="K11" s="74"/>
      <c r="L11" s="556"/>
      <c r="M11" s="524"/>
      <c r="N11" s="524"/>
      <c r="O11" s="524"/>
      <c r="P11" s="556"/>
      <c r="Q11" s="556"/>
      <c r="R11" s="556"/>
      <c r="S11" s="376"/>
      <c r="T11" s="376"/>
      <c r="U11" s="376"/>
      <c r="V11" s="376"/>
      <c r="W11" s="376"/>
      <c r="X11" s="376"/>
      <c r="Y11" s="376"/>
      <c r="Z11" s="376"/>
      <c r="AA11" s="376"/>
      <c r="AB11" s="376"/>
      <c r="AC11" s="376"/>
      <c r="AD11" s="376"/>
      <c r="AE11" s="457"/>
      <c r="AF11" s="457"/>
      <c r="AG11" s="377"/>
      <c r="AH11" s="377"/>
      <c r="AI11" s="377"/>
      <c r="AJ11" s="377"/>
      <c r="AK11" s="377"/>
    </row>
    <row r="12" spans="1:40" ht="15.9" customHeight="1">
      <c r="A12" s="166" t="s">
        <v>266</v>
      </c>
      <c r="B12" s="651">
        <v>6.8156117707758305E-9</v>
      </c>
      <c r="C12" s="653">
        <v>5.6369574020891405E-9</v>
      </c>
      <c r="D12" s="653">
        <v>-7.666835983299291E-4</v>
      </c>
      <c r="E12" s="653">
        <v>7.8947521524473198E-9</v>
      </c>
      <c r="F12" s="653">
        <v>-7.6666325100860399E-4</v>
      </c>
      <c r="G12" s="65"/>
      <c r="H12" s="65"/>
      <c r="J12" s="26"/>
      <c r="K12" s="26"/>
      <c r="L12" s="556"/>
      <c r="M12" s="524"/>
      <c r="N12" s="524"/>
      <c r="O12" s="524"/>
      <c r="P12" s="556"/>
      <c r="Q12" s="556"/>
      <c r="R12" s="556"/>
      <c r="S12" s="376"/>
      <c r="T12" s="376"/>
      <c r="U12" s="376"/>
      <c r="V12" s="376"/>
      <c r="W12" s="376"/>
      <c r="X12" s="376"/>
      <c r="Y12" s="376"/>
      <c r="Z12" s="376"/>
      <c r="AA12" s="376"/>
      <c r="AB12" s="376"/>
      <c r="AC12" s="376"/>
      <c r="AD12" s="376"/>
      <c r="AE12" s="457"/>
      <c r="AF12" s="457"/>
      <c r="AG12" s="377"/>
      <c r="AH12" s="377"/>
      <c r="AI12" s="377"/>
      <c r="AJ12" s="377"/>
      <c r="AK12" s="377"/>
    </row>
    <row r="13" spans="1:40" ht="15.9" customHeight="1">
      <c r="A13" s="212" t="s">
        <v>44</v>
      </c>
      <c r="B13" s="652">
        <v>127.513428281378</v>
      </c>
      <c r="C13" s="654">
        <v>155.695644254694</v>
      </c>
      <c r="D13" s="654">
        <v>127.04051313597199</v>
      </c>
      <c r="E13" s="654">
        <v>183.51004039949399</v>
      </c>
      <c r="F13" s="654">
        <v>593.75962607153792</v>
      </c>
      <c r="G13" s="65"/>
      <c r="H13" s="65"/>
      <c r="J13" s="74"/>
      <c r="K13" s="74"/>
      <c r="L13" s="556"/>
      <c r="M13" s="524"/>
      <c r="N13" s="524"/>
      <c r="O13" s="524"/>
      <c r="P13" s="556"/>
      <c r="Q13" s="556"/>
      <c r="R13" s="556"/>
      <c r="S13" s="376"/>
      <c r="T13" s="376"/>
      <c r="U13" s="376"/>
      <c r="V13" s="376"/>
      <c r="W13" s="376"/>
      <c r="X13" s="376"/>
      <c r="Y13" s="376"/>
      <c r="Z13" s="376"/>
      <c r="AA13" s="376"/>
      <c r="AB13" s="376"/>
      <c r="AC13" s="376"/>
      <c r="AD13" s="376"/>
      <c r="AE13" s="457"/>
      <c r="AF13" s="457"/>
      <c r="AG13" s="377"/>
      <c r="AH13" s="377"/>
      <c r="AI13" s="377"/>
      <c r="AJ13" s="377"/>
      <c r="AK13" s="377"/>
    </row>
    <row r="14" spans="1:40" ht="15.9" customHeight="1">
      <c r="A14" s="166" t="s">
        <v>38</v>
      </c>
      <c r="B14" s="651">
        <v>40.061974217542399</v>
      </c>
      <c r="C14" s="653">
        <v>34.749558641776503</v>
      </c>
      <c r="D14" s="653">
        <v>32.694154481886102</v>
      </c>
      <c r="E14" s="653">
        <v>32.400350682010199</v>
      </c>
      <c r="F14" s="653">
        <v>139.90603802321499</v>
      </c>
      <c r="G14" s="65"/>
      <c r="H14" s="65"/>
      <c r="J14" s="26"/>
      <c r="K14" s="26"/>
      <c r="L14" s="556"/>
      <c r="M14" s="524"/>
      <c r="N14" s="524"/>
      <c r="O14" s="524"/>
      <c r="P14" s="556"/>
      <c r="Q14" s="556"/>
      <c r="R14" s="556"/>
      <c r="S14" s="376"/>
      <c r="T14" s="376"/>
      <c r="U14" s="376"/>
      <c r="V14" s="376"/>
      <c r="W14" s="376"/>
      <c r="X14" s="376"/>
      <c r="Y14" s="376"/>
      <c r="Z14" s="376"/>
      <c r="AA14" s="376"/>
      <c r="AB14" s="376"/>
      <c r="AC14" s="376"/>
      <c r="AD14" s="376"/>
      <c r="AE14" s="457"/>
      <c r="AF14" s="457"/>
      <c r="AG14" s="377"/>
      <c r="AH14" s="377"/>
      <c r="AI14" s="377"/>
      <c r="AJ14" s="377"/>
      <c r="AK14" s="377"/>
    </row>
    <row r="15" spans="1:40" ht="15.9" customHeight="1">
      <c r="A15" s="166" t="s">
        <v>39</v>
      </c>
      <c r="B15" s="651">
        <v>58.210871477301005</v>
      </c>
      <c r="C15" s="653">
        <v>76.280446304315007</v>
      </c>
      <c r="D15" s="653">
        <v>66.973459298450905</v>
      </c>
      <c r="E15" s="653">
        <v>85.37903305089749</v>
      </c>
      <c r="F15" s="653">
        <v>286.84381013096396</v>
      </c>
      <c r="G15" s="65"/>
      <c r="H15" s="65"/>
      <c r="J15" s="74"/>
      <c r="K15" s="74"/>
      <c r="L15" s="556"/>
      <c r="M15" s="524"/>
      <c r="N15" s="524"/>
      <c r="O15" s="524"/>
      <c r="P15" s="556"/>
      <c r="Q15" s="556"/>
      <c r="R15" s="556"/>
      <c r="S15" s="376"/>
      <c r="T15" s="376"/>
      <c r="U15" s="376"/>
      <c r="V15" s="376"/>
      <c r="W15" s="376"/>
      <c r="X15" s="376"/>
      <c r="Y15" s="376"/>
      <c r="Z15" s="376"/>
      <c r="AA15" s="376"/>
      <c r="AB15" s="376"/>
      <c r="AC15" s="376"/>
      <c r="AD15" s="376"/>
      <c r="AE15" s="457"/>
      <c r="AF15" s="457"/>
      <c r="AG15" s="377"/>
      <c r="AH15" s="377"/>
      <c r="AI15" s="377"/>
      <c r="AJ15" s="377"/>
      <c r="AK15" s="377"/>
    </row>
    <row r="16" spans="1:40" ht="15.9" customHeight="1">
      <c r="A16" s="213" t="s">
        <v>242</v>
      </c>
      <c r="B16" s="652">
        <v>98.272845694844207</v>
      </c>
      <c r="C16" s="654">
        <v>111.03000494609199</v>
      </c>
      <c r="D16" s="654">
        <v>99.667613780336794</v>
      </c>
      <c r="E16" s="654">
        <v>117.779383732908</v>
      </c>
      <c r="F16" s="654">
        <v>426.749848154181</v>
      </c>
      <c r="G16" s="65"/>
      <c r="H16" s="65"/>
      <c r="J16" s="26"/>
      <c r="K16" s="26"/>
      <c r="L16" s="556"/>
      <c r="M16" s="524"/>
      <c r="N16" s="524"/>
      <c r="O16" s="524"/>
      <c r="P16" s="556"/>
      <c r="Q16" s="556"/>
      <c r="R16" s="556"/>
      <c r="S16" s="376"/>
      <c r="T16" s="376"/>
      <c r="U16" s="376"/>
      <c r="V16" s="376"/>
      <c r="W16" s="376"/>
      <c r="X16" s="376"/>
      <c r="Y16" s="376"/>
      <c r="Z16" s="376"/>
      <c r="AA16" s="376"/>
      <c r="AB16" s="376"/>
      <c r="AC16" s="376"/>
      <c r="AD16" s="376"/>
      <c r="AE16" s="457"/>
      <c r="AF16" s="457"/>
      <c r="AG16" s="377"/>
      <c r="AH16" s="377"/>
      <c r="AI16" s="377"/>
      <c r="AJ16" s="377"/>
      <c r="AK16" s="377"/>
    </row>
    <row r="17" spans="1:38" ht="15.9" customHeight="1">
      <c r="A17" s="219" t="s">
        <v>27</v>
      </c>
      <c r="B17" s="652">
        <v>29.240582586534899</v>
      </c>
      <c r="C17" s="654">
        <v>44.665639308600703</v>
      </c>
      <c r="D17" s="654">
        <v>27.372899355634601</v>
      </c>
      <c r="E17" s="654">
        <v>65.7306566665861</v>
      </c>
      <c r="F17" s="654">
        <v>167.00977791735602</v>
      </c>
      <c r="G17" s="65"/>
      <c r="H17" s="65"/>
      <c r="J17" s="74"/>
      <c r="K17" s="74"/>
      <c r="L17" s="556"/>
      <c r="M17" s="524"/>
      <c r="N17" s="524"/>
      <c r="O17" s="524"/>
      <c r="P17" s="556"/>
      <c r="Q17" s="556"/>
      <c r="R17" s="556"/>
      <c r="S17" s="376"/>
      <c r="T17" s="376"/>
      <c r="U17" s="376"/>
      <c r="V17" s="376"/>
      <c r="W17" s="376"/>
      <c r="X17" s="376"/>
      <c r="Y17" s="376"/>
      <c r="Z17" s="376"/>
      <c r="AA17" s="376"/>
      <c r="AB17" s="376"/>
      <c r="AC17" s="376"/>
      <c r="AD17" s="376"/>
      <c r="AE17" s="457"/>
      <c r="AF17" s="457"/>
      <c r="AG17" s="377"/>
      <c r="AH17" s="377"/>
      <c r="AI17" s="377"/>
      <c r="AJ17" s="377"/>
      <c r="AK17" s="377"/>
    </row>
    <row r="18" spans="1:38" ht="15.9" customHeight="1">
      <c r="A18" s="166" t="s">
        <v>41</v>
      </c>
      <c r="B18" s="651">
        <v>-8.9027302581254215</v>
      </c>
      <c r="C18" s="653">
        <v>-3.3365561090231197</v>
      </c>
      <c r="D18" s="653">
        <v>-7.9206135335998793</v>
      </c>
      <c r="E18" s="653">
        <v>-5.1195680908153101</v>
      </c>
      <c r="F18" s="653">
        <v>-25.279467991563699</v>
      </c>
      <c r="G18" s="65"/>
      <c r="H18" s="65"/>
      <c r="J18" s="26"/>
      <c r="K18" s="26"/>
      <c r="L18" s="556"/>
      <c r="M18" s="524"/>
      <c r="N18" s="524"/>
      <c r="O18" s="524"/>
      <c r="P18" s="556"/>
      <c r="Q18" s="556"/>
      <c r="R18" s="556"/>
      <c r="S18" s="376"/>
      <c r="T18" s="376"/>
      <c r="U18" s="376"/>
      <c r="V18" s="376"/>
      <c r="W18" s="376"/>
      <c r="X18" s="376"/>
      <c r="Y18" s="376"/>
      <c r="Z18" s="376"/>
      <c r="AA18" s="376"/>
      <c r="AB18" s="376"/>
      <c r="AC18" s="376"/>
      <c r="AD18" s="376"/>
      <c r="AE18" s="457"/>
      <c r="AF18" s="457"/>
      <c r="AG18" s="377"/>
      <c r="AH18" s="377"/>
      <c r="AI18" s="377"/>
      <c r="AJ18" s="377"/>
      <c r="AK18" s="377"/>
    </row>
    <row r="19" spans="1:38" ht="15.9" customHeight="1">
      <c r="A19" s="166" t="s">
        <v>136</v>
      </c>
      <c r="B19" s="651">
        <v>-0.30629811517072303</v>
      </c>
      <c r="C19" s="653">
        <v>-1.6182290429320199E-2</v>
      </c>
      <c r="D19" s="653">
        <v>-3.78215531975501</v>
      </c>
      <c r="E19" s="653">
        <v>0.94968633454727802</v>
      </c>
      <c r="F19" s="653">
        <v>-3.1549493908077801</v>
      </c>
      <c r="G19" s="65"/>
      <c r="H19" s="65"/>
      <c r="J19" s="74"/>
      <c r="K19" s="74"/>
      <c r="L19" s="556"/>
      <c r="M19" s="524"/>
      <c r="N19" s="524"/>
      <c r="O19" s="524"/>
      <c r="P19" s="556"/>
      <c r="Q19" s="556"/>
      <c r="R19" s="556"/>
      <c r="S19" s="376"/>
      <c r="T19" s="376"/>
      <c r="U19" s="376"/>
      <c r="V19" s="376"/>
      <c r="W19" s="376"/>
      <c r="X19" s="376"/>
      <c r="Y19" s="376"/>
      <c r="Z19" s="376"/>
      <c r="AA19" s="376"/>
      <c r="AB19" s="376"/>
      <c r="AC19" s="376"/>
      <c r="AD19" s="376"/>
      <c r="AE19" s="457"/>
      <c r="AF19" s="457"/>
      <c r="AG19" s="377"/>
      <c r="AH19" s="377"/>
      <c r="AI19" s="377"/>
      <c r="AJ19" s="377"/>
      <c r="AK19" s="377"/>
    </row>
    <row r="20" spans="1:38" ht="15.9" customHeight="1">
      <c r="A20" s="166" t="s">
        <v>137</v>
      </c>
      <c r="B20" s="651">
        <v>-8.5964321429546988</v>
      </c>
      <c r="C20" s="653">
        <v>-3.3203738185937999</v>
      </c>
      <c r="D20" s="653">
        <v>-4.13845821384486</v>
      </c>
      <c r="E20" s="653">
        <v>-6.0692544253625895</v>
      </c>
      <c r="F20" s="653">
        <v>-22.124518600756002</v>
      </c>
      <c r="G20" s="65"/>
      <c r="H20" s="65"/>
      <c r="J20" s="26"/>
      <c r="K20" s="26"/>
      <c r="L20" s="556"/>
      <c r="M20" s="524"/>
      <c r="N20" s="524"/>
      <c r="O20" s="524"/>
      <c r="P20" s="556"/>
      <c r="Q20" s="556"/>
      <c r="R20" s="556"/>
      <c r="S20" s="376"/>
      <c r="T20" s="376"/>
      <c r="U20" s="376"/>
      <c r="V20" s="376"/>
      <c r="W20" s="376"/>
      <c r="X20" s="376"/>
      <c r="Y20" s="376"/>
      <c r="Z20" s="376"/>
      <c r="AA20" s="376"/>
      <c r="AB20" s="376"/>
      <c r="AC20" s="376"/>
      <c r="AD20" s="376"/>
      <c r="AE20" s="457"/>
      <c r="AF20" s="457"/>
      <c r="AG20" s="377"/>
      <c r="AH20" s="377"/>
      <c r="AI20" s="377"/>
      <c r="AJ20" s="377"/>
      <c r="AK20" s="377"/>
    </row>
    <row r="21" spans="1:38" ht="15.9" customHeight="1">
      <c r="A21" s="166" t="s">
        <v>138</v>
      </c>
      <c r="B21" s="651">
        <v>0</v>
      </c>
      <c r="C21" s="653">
        <v>0</v>
      </c>
      <c r="D21" s="653">
        <v>0</v>
      </c>
      <c r="E21" s="653">
        <v>0</v>
      </c>
      <c r="F21" s="653">
        <v>0</v>
      </c>
      <c r="G21" s="65"/>
      <c r="H21" s="65"/>
      <c r="J21" s="74"/>
      <c r="K21" s="74"/>
      <c r="L21" s="556"/>
      <c r="M21" s="524"/>
      <c r="N21" s="524"/>
      <c r="O21" s="524"/>
      <c r="P21" s="556"/>
      <c r="Q21" s="556"/>
      <c r="R21" s="556"/>
      <c r="S21" s="376"/>
      <c r="T21" s="376"/>
      <c r="U21" s="376"/>
      <c r="V21" s="376"/>
      <c r="W21" s="376"/>
      <c r="X21" s="376"/>
      <c r="Y21" s="376"/>
      <c r="Z21" s="376"/>
      <c r="AA21" s="376"/>
      <c r="AB21" s="376"/>
      <c r="AC21" s="376"/>
      <c r="AD21" s="376"/>
      <c r="AE21" s="457"/>
      <c r="AF21" s="457"/>
      <c r="AG21" s="377"/>
      <c r="AH21" s="377"/>
      <c r="AI21" s="377"/>
      <c r="AJ21" s="377"/>
      <c r="AK21" s="377"/>
    </row>
    <row r="22" spans="1:38" ht="15.9" customHeight="1">
      <c r="A22" s="166" t="s">
        <v>347</v>
      </c>
      <c r="B22" s="651">
        <v>-1.1264837852385801</v>
      </c>
      <c r="C22" s="653">
        <v>-1.1016464317978398</v>
      </c>
      <c r="D22" s="653">
        <v>-0.45088267426323303</v>
      </c>
      <c r="E22" s="653">
        <v>-0.486225286842696</v>
      </c>
      <c r="F22" s="653">
        <v>-3.1652381781423502</v>
      </c>
      <c r="G22" s="65"/>
      <c r="H22" s="65"/>
      <c r="J22" s="26"/>
      <c r="K22" s="26"/>
      <c r="L22" s="556"/>
      <c r="M22" s="524"/>
      <c r="N22" s="524"/>
      <c r="O22" s="524"/>
      <c r="P22" s="556"/>
      <c r="Q22" s="556"/>
      <c r="R22" s="556"/>
      <c r="S22" s="376"/>
      <c r="T22" s="376"/>
      <c r="U22" s="376"/>
      <c r="V22" s="376"/>
      <c r="W22" s="376"/>
      <c r="X22" s="376"/>
      <c r="Y22" s="376"/>
      <c r="Z22" s="376"/>
      <c r="AA22" s="376"/>
      <c r="AB22" s="376"/>
      <c r="AC22" s="376"/>
      <c r="AD22" s="376"/>
      <c r="AE22" s="457"/>
      <c r="AF22" s="457"/>
      <c r="AG22" s="377"/>
      <c r="AH22" s="457"/>
      <c r="AI22" s="377"/>
      <c r="AJ22" s="377"/>
      <c r="AK22" s="377"/>
    </row>
    <row r="23" spans="1:38" ht="15.9" customHeight="1">
      <c r="A23" s="168" t="s">
        <v>85</v>
      </c>
      <c r="B23" s="651">
        <v>0</v>
      </c>
      <c r="C23" s="653">
        <v>0</v>
      </c>
      <c r="D23" s="653">
        <v>0</v>
      </c>
      <c r="E23" s="653">
        <v>0</v>
      </c>
      <c r="F23" s="653">
        <v>0</v>
      </c>
      <c r="G23" s="65"/>
      <c r="H23" s="65"/>
      <c r="J23" s="74"/>
      <c r="K23" s="74"/>
      <c r="L23" s="556"/>
      <c r="M23" s="524"/>
      <c r="N23" s="524"/>
      <c r="O23" s="524"/>
      <c r="P23" s="556"/>
      <c r="Q23" s="556"/>
      <c r="R23" s="556"/>
      <c r="S23" s="376"/>
      <c r="T23" s="376"/>
      <c r="U23" s="376"/>
      <c r="V23" s="376"/>
      <c r="W23" s="376"/>
      <c r="X23" s="376"/>
      <c r="Y23" s="376"/>
      <c r="Z23" s="376"/>
      <c r="AA23" s="376"/>
      <c r="AB23" s="376"/>
      <c r="AC23" s="376"/>
      <c r="AD23" s="376"/>
      <c r="AE23" s="457"/>
      <c r="AF23" s="457"/>
      <c r="AG23" s="377"/>
      <c r="AH23" s="457"/>
      <c r="AI23" s="377"/>
      <c r="AJ23" s="377"/>
      <c r="AK23" s="377"/>
      <c r="AL23" s="457"/>
    </row>
    <row r="24" spans="1:38" ht="15.9" customHeight="1">
      <c r="A24" s="212" t="s">
        <v>42</v>
      </c>
      <c r="B24" s="652">
        <v>19.211368543170998</v>
      </c>
      <c r="C24" s="654">
        <v>40.227436767779601</v>
      </c>
      <c r="D24" s="654">
        <v>19.001403147771502</v>
      </c>
      <c r="E24" s="654">
        <v>60.124863288928204</v>
      </c>
      <c r="F24" s="654">
        <v>138.56507174764999</v>
      </c>
      <c r="G24" s="65"/>
      <c r="H24" s="65"/>
      <c r="J24" s="26"/>
      <c r="K24" s="26"/>
      <c r="L24" s="556"/>
      <c r="M24" s="524"/>
      <c r="N24" s="524"/>
      <c r="O24" s="524"/>
      <c r="P24" s="556"/>
      <c r="Q24" s="556"/>
      <c r="R24" s="556"/>
      <c r="S24" s="376"/>
      <c r="T24" s="376"/>
      <c r="U24" s="376"/>
      <c r="V24" s="376"/>
      <c r="W24" s="376"/>
      <c r="X24" s="376"/>
      <c r="Y24" s="376"/>
      <c r="Z24" s="376"/>
      <c r="AA24" s="376"/>
      <c r="AB24" s="376"/>
      <c r="AC24" s="376"/>
      <c r="AD24" s="376"/>
      <c r="AE24" s="457"/>
      <c r="AF24" s="457"/>
      <c r="AG24" s="377"/>
      <c r="AH24" s="457"/>
      <c r="AI24" s="377"/>
      <c r="AJ24" s="377"/>
      <c r="AK24" s="377"/>
    </row>
    <row r="25" spans="1:38" ht="15.9" customHeight="1">
      <c r="A25" s="166" t="s">
        <v>1</v>
      </c>
      <c r="B25" s="651">
        <v>7.5344771691976895</v>
      </c>
      <c r="C25" s="653">
        <v>14.4846063841762</v>
      </c>
      <c r="D25" s="653">
        <v>3.34470255301312</v>
      </c>
      <c r="E25" s="653">
        <v>15.9497824000271</v>
      </c>
      <c r="F25" s="653">
        <v>41.3135685064141</v>
      </c>
      <c r="G25" s="65"/>
      <c r="H25" s="65"/>
      <c r="J25" s="74"/>
      <c r="K25" s="74"/>
      <c r="L25" s="556"/>
      <c r="M25" s="524"/>
      <c r="N25" s="524"/>
      <c r="O25" s="524"/>
      <c r="P25" s="556"/>
      <c r="Q25" s="556"/>
      <c r="R25" s="556"/>
      <c r="S25" s="376"/>
      <c r="T25" s="376"/>
      <c r="U25" s="376"/>
      <c r="V25" s="376"/>
      <c r="W25" s="376"/>
      <c r="X25" s="376"/>
      <c r="Y25" s="376"/>
      <c r="Z25" s="376"/>
      <c r="AA25" s="376"/>
      <c r="AB25" s="376"/>
      <c r="AC25" s="376"/>
      <c r="AD25" s="376"/>
      <c r="AE25" s="457"/>
      <c r="AF25" s="457"/>
      <c r="AG25" s="377"/>
      <c r="AH25" s="457"/>
      <c r="AI25" s="377"/>
      <c r="AJ25" s="377"/>
      <c r="AK25" s="377"/>
    </row>
    <row r="26" spans="1:38" ht="15.9" customHeight="1">
      <c r="A26" s="166" t="s">
        <v>2</v>
      </c>
      <c r="B26" s="651">
        <v>0</v>
      </c>
      <c r="C26" s="653">
        <v>0</v>
      </c>
      <c r="D26" s="653">
        <v>0</v>
      </c>
      <c r="E26" s="653">
        <v>0</v>
      </c>
      <c r="F26" s="653">
        <v>0</v>
      </c>
      <c r="G26" s="65"/>
      <c r="H26" s="65"/>
      <c r="J26" s="26"/>
      <c r="K26" s="26"/>
      <c r="L26" s="556"/>
      <c r="M26" s="524"/>
      <c r="N26" s="524"/>
      <c r="O26" s="524"/>
      <c r="P26" s="556"/>
      <c r="Q26" s="556"/>
      <c r="R26" s="556"/>
      <c r="S26" s="376"/>
      <c r="T26" s="376"/>
      <c r="U26" s="376"/>
      <c r="V26" s="376"/>
      <c r="W26" s="376"/>
      <c r="X26" s="376"/>
      <c r="Y26" s="376"/>
      <c r="Z26" s="376"/>
      <c r="AA26" s="376"/>
      <c r="AB26" s="376"/>
      <c r="AC26" s="376"/>
      <c r="AD26" s="376"/>
      <c r="AE26" s="457"/>
      <c r="AF26" s="457"/>
      <c r="AG26" s="377"/>
      <c r="AH26" s="457"/>
      <c r="AI26" s="377"/>
      <c r="AJ26" s="377"/>
      <c r="AK26" s="377"/>
    </row>
    <row r="27" spans="1:38" ht="15.9" customHeight="1">
      <c r="A27" s="212" t="s">
        <v>3</v>
      </c>
      <c r="B27" s="652">
        <v>11.676891373973001</v>
      </c>
      <c r="C27" s="654">
        <v>25.7428303836036</v>
      </c>
      <c r="D27" s="654">
        <v>15.656700594758199</v>
      </c>
      <c r="E27" s="654">
        <v>44.175080888901199</v>
      </c>
      <c r="F27" s="654">
        <v>97.251503241235994</v>
      </c>
      <c r="G27" s="65"/>
      <c r="H27" s="65"/>
      <c r="J27" s="74"/>
      <c r="K27" s="74"/>
      <c r="L27" s="556"/>
      <c r="M27" s="524"/>
      <c r="N27" s="524"/>
      <c r="O27" s="524"/>
      <c r="P27" s="556"/>
      <c r="Q27" s="556"/>
      <c r="R27" s="556"/>
      <c r="S27" s="376"/>
      <c r="T27" s="376"/>
      <c r="U27" s="376"/>
      <c r="V27" s="376"/>
      <c r="W27" s="376"/>
      <c r="X27" s="376"/>
      <c r="Y27" s="376"/>
      <c r="Z27" s="376"/>
      <c r="AA27" s="376"/>
      <c r="AB27" s="376"/>
      <c r="AC27" s="376"/>
      <c r="AD27" s="376"/>
      <c r="AE27" s="457"/>
      <c r="AF27" s="457"/>
      <c r="AG27" s="377"/>
      <c r="AH27" s="457"/>
      <c r="AI27" s="377"/>
      <c r="AJ27" s="377"/>
      <c r="AK27" s="377"/>
    </row>
    <row r="28" spans="1:38" ht="15.9" customHeight="1">
      <c r="A28" s="66"/>
      <c r="B28" s="130"/>
      <c r="C28" s="75"/>
      <c r="D28" s="75"/>
      <c r="E28" s="75"/>
      <c r="F28" s="75"/>
      <c r="G28" s="65"/>
      <c r="H28" s="65"/>
      <c r="J28" s="26"/>
      <c r="K28" s="26"/>
      <c r="L28" s="265"/>
      <c r="M28" s="265"/>
      <c r="N28" s="265"/>
      <c r="O28" s="265"/>
      <c r="P28" s="265"/>
      <c r="Q28" s="265"/>
      <c r="R28" s="374"/>
      <c r="S28" s="374"/>
      <c r="T28" s="374"/>
      <c r="U28" s="374"/>
      <c r="V28" s="374"/>
      <c r="W28" s="374"/>
      <c r="X28" s="374"/>
      <c r="Y28" s="374"/>
      <c r="Z28" s="374"/>
      <c r="AA28" s="374"/>
      <c r="AB28" s="374"/>
      <c r="AC28" s="374"/>
      <c r="AD28" s="374"/>
      <c r="AE28" s="374"/>
      <c r="AF28" s="374"/>
      <c r="AG28" s="374"/>
      <c r="AH28" s="374"/>
      <c r="AI28" s="374"/>
      <c r="AJ28" s="374"/>
      <c r="AK28" s="374"/>
    </row>
    <row r="29" spans="1:38" ht="15.9" customHeight="1">
      <c r="A29" s="157" t="s">
        <v>135</v>
      </c>
      <c r="B29" s="574"/>
      <c r="C29" s="575"/>
      <c r="D29" s="575"/>
      <c r="E29" s="575"/>
      <c r="F29" s="274"/>
      <c r="G29" s="65"/>
      <c r="H29" s="65"/>
      <c r="J29" s="74"/>
      <c r="K29" s="74"/>
      <c r="L29" s="265"/>
      <c r="M29" s="265"/>
      <c r="N29" s="265"/>
      <c r="O29" s="265"/>
      <c r="P29" s="265"/>
      <c r="Q29" s="265"/>
      <c r="R29" s="385"/>
      <c r="S29" s="939"/>
      <c r="T29" s="939"/>
      <c r="U29" s="939"/>
      <c r="V29" s="939"/>
      <c r="W29" s="939"/>
      <c r="X29" s="939"/>
      <c r="Y29" s="939"/>
      <c r="Z29" s="939"/>
      <c r="AA29" s="939"/>
      <c r="AB29" s="939"/>
      <c r="AC29" s="939"/>
      <c r="AD29" s="939"/>
      <c r="AE29" s="374"/>
      <c r="AF29" s="374"/>
      <c r="AG29" s="374"/>
      <c r="AH29" s="374"/>
      <c r="AI29" s="374"/>
      <c r="AJ29" s="374"/>
      <c r="AK29" s="374"/>
    </row>
    <row r="30" spans="1:38" ht="15.9" customHeight="1">
      <c r="A30" s="166" t="s">
        <v>32</v>
      </c>
      <c r="B30" s="651">
        <v>0</v>
      </c>
      <c r="C30" s="653">
        <v>0</v>
      </c>
      <c r="D30" s="653">
        <v>0</v>
      </c>
      <c r="E30" s="653">
        <v>0</v>
      </c>
      <c r="F30" s="653">
        <v>0</v>
      </c>
      <c r="G30" s="65"/>
      <c r="H30" s="65"/>
      <c r="J30" s="26"/>
      <c r="K30" s="26"/>
      <c r="L30" s="556"/>
      <c r="M30" s="524"/>
      <c r="N30" s="524"/>
      <c r="O30" s="524"/>
      <c r="P30" s="556"/>
      <c r="Q30" s="556"/>
      <c r="R30" s="556"/>
      <c r="S30" s="376"/>
      <c r="T30" s="376"/>
      <c r="U30" s="376"/>
      <c r="V30" s="376"/>
      <c r="W30" s="376"/>
      <c r="X30" s="376"/>
      <c r="Y30" s="376"/>
      <c r="Z30" s="376"/>
      <c r="AA30" s="376"/>
      <c r="AB30" s="376"/>
      <c r="AC30" s="376"/>
      <c r="AD30" s="376"/>
      <c r="AE30" s="457"/>
      <c r="AF30" s="457"/>
      <c r="AG30" s="377"/>
      <c r="AH30" s="377"/>
      <c r="AI30" s="377"/>
      <c r="AJ30" s="377"/>
      <c r="AK30" s="377"/>
    </row>
    <row r="31" spans="1:38" ht="15.9" customHeight="1">
      <c r="A31" s="166" t="s">
        <v>115</v>
      </c>
      <c r="B31" s="651">
        <v>206.11228449541699</v>
      </c>
      <c r="C31" s="653">
        <v>163.50341724134699</v>
      </c>
      <c r="D31" s="653">
        <v>162.828486626483</v>
      </c>
      <c r="E31" s="653">
        <v>218.095498280318</v>
      </c>
      <c r="F31" s="653">
        <v>750.53968664356501</v>
      </c>
      <c r="G31" s="65"/>
      <c r="H31" s="65"/>
      <c r="J31" s="74"/>
      <c r="K31" s="74"/>
      <c r="L31" s="556"/>
      <c r="M31" s="524"/>
      <c r="N31" s="524"/>
      <c r="O31" s="524"/>
      <c r="P31" s="556"/>
      <c r="Q31" s="556"/>
      <c r="R31" s="556"/>
      <c r="S31" s="376"/>
      <c r="T31" s="376"/>
      <c r="U31" s="376"/>
      <c r="V31" s="376"/>
      <c r="W31" s="376"/>
      <c r="X31" s="376"/>
      <c r="Y31" s="376"/>
      <c r="Z31" s="376"/>
      <c r="AA31" s="376"/>
      <c r="AB31" s="376"/>
      <c r="AC31" s="376"/>
      <c r="AD31" s="376"/>
      <c r="AE31" s="457"/>
      <c r="AF31" s="457"/>
      <c r="AG31" s="377"/>
      <c r="AH31" s="377"/>
      <c r="AI31" s="377"/>
      <c r="AJ31" s="377"/>
      <c r="AK31" s="377"/>
    </row>
    <row r="32" spans="1:38" ht="15.9" customHeight="1">
      <c r="A32" s="166" t="s">
        <v>113</v>
      </c>
      <c r="B32" s="651">
        <v>206.11228449541699</v>
      </c>
      <c r="C32" s="653">
        <v>163.50341724134699</v>
      </c>
      <c r="D32" s="653">
        <v>162.828486626483</v>
      </c>
      <c r="E32" s="653">
        <v>218.095498280318</v>
      </c>
      <c r="F32" s="653">
        <v>750.53968664356501</v>
      </c>
      <c r="G32" s="65"/>
      <c r="H32" s="65"/>
      <c r="J32" s="26"/>
      <c r="K32" s="26"/>
      <c r="L32" s="556"/>
      <c r="M32" s="524"/>
      <c r="N32" s="524"/>
      <c r="O32" s="524"/>
      <c r="P32" s="556"/>
      <c r="Q32" s="556"/>
      <c r="R32" s="556"/>
      <c r="S32" s="376"/>
      <c r="T32" s="376"/>
      <c r="U32" s="376"/>
      <c r="V32" s="376"/>
      <c r="W32" s="376"/>
      <c r="X32" s="376"/>
      <c r="Y32" s="376"/>
      <c r="Z32" s="376"/>
      <c r="AA32" s="376"/>
      <c r="AB32" s="376"/>
      <c r="AC32" s="376"/>
      <c r="AD32" s="376"/>
      <c r="AE32" s="457"/>
      <c r="AF32" s="457"/>
      <c r="AG32" s="377"/>
      <c r="AH32" s="377"/>
      <c r="AI32" s="377"/>
      <c r="AJ32" s="377"/>
      <c r="AK32" s="377"/>
    </row>
    <row r="33" spans="1:37" ht="15.9" customHeight="1">
      <c r="A33" s="166" t="s">
        <v>278</v>
      </c>
      <c r="B33" s="651"/>
      <c r="C33" s="653"/>
      <c r="D33" s="653"/>
      <c r="E33" s="653"/>
      <c r="F33" s="653">
        <v>213.796663378338</v>
      </c>
      <c r="G33" s="65"/>
      <c r="H33" s="65"/>
      <c r="J33" s="74"/>
      <c r="K33" s="74"/>
      <c r="L33" s="556"/>
      <c r="M33" s="524"/>
      <c r="N33" s="524"/>
      <c r="O33" s="524"/>
      <c r="P33" s="556"/>
      <c r="Q33" s="556"/>
      <c r="R33" s="556"/>
      <c r="S33" s="376"/>
      <c r="T33" s="376"/>
      <c r="U33" s="376"/>
      <c r="V33" s="376"/>
      <c r="W33" s="376"/>
      <c r="X33" s="376"/>
      <c r="Y33" s="376"/>
      <c r="Z33" s="376"/>
      <c r="AA33" s="376"/>
      <c r="AB33" s="376"/>
      <c r="AC33" s="376"/>
      <c r="AD33" s="376"/>
      <c r="AE33" s="457"/>
      <c r="AF33" s="457"/>
      <c r="AG33" s="377"/>
      <c r="AH33" s="377"/>
      <c r="AI33" s="377"/>
      <c r="AJ33" s="377"/>
      <c r="AK33" s="377"/>
    </row>
    <row r="34" spans="1:37" ht="15.9" customHeight="1">
      <c r="A34" s="166"/>
      <c r="B34" s="129"/>
      <c r="C34" s="73"/>
      <c r="D34" s="73"/>
      <c r="E34" s="73"/>
      <c r="F34" s="73"/>
      <c r="G34" s="65"/>
      <c r="H34" s="65"/>
      <c r="I34" s="689"/>
      <c r="J34" s="26"/>
      <c r="K34" s="26"/>
      <c r="L34" s="265"/>
      <c r="M34" s="265"/>
      <c r="N34" s="265"/>
      <c r="O34" s="265"/>
      <c r="P34" s="265"/>
      <c r="Q34" s="265"/>
      <c r="R34" s="376"/>
      <c r="S34" s="376"/>
      <c r="T34" s="376"/>
      <c r="U34" s="457"/>
      <c r="V34" s="457"/>
      <c r="W34" s="457"/>
      <c r="X34" s="457"/>
      <c r="Y34" s="396"/>
      <c r="Z34" s="393"/>
      <c r="AA34" s="396"/>
      <c r="AB34" s="396"/>
      <c r="AC34" s="396"/>
      <c r="AD34" s="396"/>
      <c r="AE34" s="457"/>
      <c r="AF34" s="457"/>
      <c r="AG34" s="377"/>
      <c r="AH34" s="377"/>
      <c r="AI34" s="377"/>
      <c r="AJ34" s="377"/>
      <c r="AK34" s="377"/>
    </row>
    <row r="35" spans="1:37" ht="15.9" customHeight="1">
      <c r="A35" s="157" t="s">
        <v>4</v>
      </c>
      <c r="B35" s="146"/>
      <c r="C35" s="145"/>
      <c r="D35" s="145"/>
      <c r="E35" s="145"/>
      <c r="F35" s="145"/>
      <c r="G35" s="65"/>
      <c r="H35" s="65"/>
      <c r="J35" s="74"/>
      <c r="K35" s="74"/>
      <c r="L35" s="265"/>
      <c r="M35" s="265"/>
      <c r="N35" s="265"/>
      <c r="O35" s="265"/>
      <c r="P35" s="265"/>
      <c r="Q35" s="265"/>
      <c r="R35" s="376"/>
      <c r="S35" s="376"/>
      <c r="T35" s="376"/>
      <c r="U35" s="457"/>
      <c r="V35" s="457"/>
      <c r="W35" s="457"/>
      <c r="X35" s="457"/>
      <c r="Y35" s="408"/>
      <c r="Z35" s="408"/>
      <c r="AA35" s="377"/>
      <c r="AB35" s="377"/>
      <c r="AC35" s="377"/>
      <c r="AD35" s="377"/>
      <c r="AE35" s="457"/>
      <c r="AF35" s="457"/>
      <c r="AG35" s="377"/>
      <c r="AH35" s="377"/>
      <c r="AI35" s="377"/>
      <c r="AJ35" s="377"/>
      <c r="AK35" s="377"/>
    </row>
    <row r="36" spans="1:37" s="65" customFormat="1" ht="15.9" customHeight="1">
      <c r="A36" s="171" t="s">
        <v>5</v>
      </c>
      <c r="B36" s="651">
        <v>797.11604239718099</v>
      </c>
      <c r="C36" s="653">
        <v>955.91431883716996</v>
      </c>
      <c r="D36" s="653">
        <v>767.36158529700992</v>
      </c>
      <c r="E36" s="653">
        <v>1107.5022616297299</v>
      </c>
      <c r="F36" s="653">
        <v>3627.8942081610899</v>
      </c>
      <c r="J36" s="26"/>
      <c r="K36" s="26"/>
      <c r="L36" s="556"/>
      <c r="M36" s="524"/>
      <c r="N36" s="524"/>
      <c r="O36" s="524"/>
      <c r="P36" s="556"/>
      <c r="Q36" s="556"/>
      <c r="R36" s="556"/>
      <c r="S36" s="376"/>
      <c r="T36" s="376"/>
      <c r="U36" s="376"/>
      <c r="V36" s="376"/>
      <c r="W36" s="376"/>
      <c r="X36" s="376"/>
      <c r="Y36" s="376"/>
      <c r="Z36" s="376"/>
      <c r="AA36" s="376"/>
      <c r="AB36" s="376"/>
      <c r="AC36" s="376"/>
      <c r="AD36" s="376"/>
      <c r="AE36" s="457"/>
      <c r="AF36" s="457"/>
      <c r="AG36" s="377"/>
      <c r="AH36" s="377"/>
      <c r="AI36" s="377"/>
      <c r="AJ36" s="377"/>
      <c r="AK36" s="377"/>
    </row>
    <row r="37" spans="1:37" s="65" customFormat="1" ht="15.9" customHeight="1">
      <c r="A37" s="169" t="s">
        <v>33</v>
      </c>
      <c r="B37" s="651">
        <v>40.061974217542399</v>
      </c>
      <c r="C37" s="653">
        <v>34.749558641776503</v>
      </c>
      <c r="D37" s="653">
        <v>32.694154481886102</v>
      </c>
      <c r="E37" s="653">
        <v>32.400350682010199</v>
      </c>
      <c r="F37" s="653">
        <v>139.90603802321499</v>
      </c>
      <c r="J37" s="74"/>
      <c r="K37" s="74"/>
      <c r="L37" s="556"/>
      <c r="M37" s="524"/>
      <c r="N37" s="524"/>
      <c r="O37" s="524"/>
      <c r="P37" s="556"/>
      <c r="Q37" s="556"/>
      <c r="R37" s="556"/>
      <c r="S37" s="376"/>
      <c r="T37" s="376"/>
      <c r="U37" s="376"/>
      <c r="V37" s="376"/>
      <c r="W37" s="376"/>
      <c r="X37" s="376"/>
      <c r="Y37" s="376"/>
      <c r="Z37" s="376"/>
      <c r="AA37" s="376"/>
      <c r="AB37" s="376"/>
      <c r="AC37" s="376"/>
      <c r="AD37" s="376"/>
      <c r="AE37" s="457"/>
      <c r="AF37" s="457"/>
      <c r="AG37" s="377"/>
      <c r="AH37" s="377"/>
      <c r="AI37" s="377"/>
      <c r="AJ37" s="377"/>
      <c r="AK37" s="377"/>
    </row>
    <row r="38" spans="1:37" ht="15.9" customHeight="1">
      <c r="A38" s="166" t="s">
        <v>34</v>
      </c>
      <c r="B38" s="135">
        <v>0.31417847325961223</v>
      </c>
      <c r="C38" s="665">
        <v>0.22318902245544903</v>
      </c>
      <c r="D38" s="665">
        <v>0.25735219163428136</v>
      </c>
      <c r="E38" s="665">
        <v>0.17655900795115045</v>
      </c>
      <c r="F38" s="665">
        <v>0.23562740186440143</v>
      </c>
      <c r="G38" s="65"/>
      <c r="H38" s="65"/>
      <c r="J38" s="26"/>
      <c r="K38" s="26"/>
      <c r="L38" s="556"/>
      <c r="M38" s="556"/>
      <c r="N38" s="556"/>
      <c r="O38" s="556"/>
      <c r="P38" s="556"/>
      <c r="Q38" s="556"/>
      <c r="R38" s="556"/>
      <c r="S38" s="384"/>
      <c r="T38" s="384"/>
      <c r="U38" s="384"/>
      <c r="V38" s="384"/>
      <c r="W38" s="384"/>
      <c r="X38" s="384"/>
      <c r="Y38" s="384"/>
      <c r="Z38" s="384"/>
      <c r="AA38" s="384"/>
      <c r="AB38" s="384"/>
      <c r="AC38" s="384"/>
      <c r="AD38" s="384"/>
      <c r="AE38" s="374"/>
      <c r="AF38" s="374"/>
      <c r="AG38" s="374"/>
      <c r="AH38" s="374"/>
      <c r="AI38" s="374"/>
      <c r="AJ38" s="374"/>
      <c r="AK38" s="374"/>
    </row>
    <row r="39" spans="1:37" ht="15.9" customHeight="1">
      <c r="A39" s="166" t="s">
        <v>403</v>
      </c>
      <c r="B39" s="651">
        <v>16.443000000000001</v>
      </c>
      <c r="C39" s="653">
        <v>15.537000000000001</v>
      </c>
      <c r="D39" s="653">
        <v>15.269</v>
      </c>
      <c r="E39" s="653">
        <v>14.93</v>
      </c>
      <c r="F39" s="653">
        <v>16.443000000000001</v>
      </c>
      <c r="G39" s="65"/>
      <c r="H39" s="65"/>
      <c r="J39" s="74"/>
      <c r="K39" s="74"/>
      <c r="L39" s="556"/>
      <c r="M39" s="524"/>
      <c r="N39" s="524"/>
      <c r="O39" s="524"/>
      <c r="P39" s="556"/>
      <c r="Q39" s="556"/>
      <c r="R39" s="556"/>
      <c r="S39" s="382"/>
      <c r="T39" s="382"/>
      <c r="U39" s="382"/>
      <c r="V39" s="382"/>
      <c r="W39" s="382"/>
      <c r="X39" s="382"/>
      <c r="Y39" s="382"/>
      <c r="Z39" s="382"/>
      <c r="AA39" s="382"/>
      <c r="AB39" s="382"/>
      <c r="AC39" s="382"/>
      <c r="AD39" s="382"/>
      <c r="AE39" s="457"/>
      <c r="AF39" s="457"/>
      <c r="AG39" s="377"/>
      <c r="AH39" s="377"/>
      <c r="AI39" s="377"/>
      <c r="AJ39" s="377"/>
      <c r="AK39" s="377"/>
    </row>
    <row r="40" spans="1:37" ht="15.9" customHeight="1">
      <c r="A40" s="169" t="s">
        <v>405</v>
      </c>
      <c r="B40" s="651">
        <v>15.056994919188</v>
      </c>
      <c r="C40" s="653">
        <v>14.0972800133995</v>
      </c>
      <c r="D40" s="653">
        <v>14.0117029033793</v>
      </c>
      <c r="E40" s="653">
        <v>13.6204081031205</v>
      </c>
      <c r="F40" s="653">
        <v>15.056994919188</v>
      </c>
      <c r="G40" s="65"/>
      <c r="H40" s="65"/>
      <c r="J40" s="26"/>
      <c r="K40" s="26"/>
      <c r="L40" s="556"/>
      <c r="M40" s="524"/>
      <c r="N40" s="524"/>
      <c r="O40" s="524"/>
      <c r="P40" s="556"/>
      <c r="Q40" s="556"/>
      <c r="R40" s="556"/>
      <c r="S40" s="382"/>
      <c r="T40" s="382"/>
      <c r="U40" s="382"/>
      <c r="V40" s="382"/>
      <c r="W40" s="382"/>
      <c r="X40" s="382"/>
      <c r="Y40" s="382"/>
      <c r="Z40" s="382"/>
      <c r="AA40" s="382"/>
      <c r="AB40" s="382"/>
      <c r="AC40" s="382"/>
      <c r="AD40" s="382"/>
      <c r="AE40" s="386"/>
      <c r="AF40" s="386"/>
      <c r="AG40" s="377"/>
      <c r="AH40" s="377"/>
      <c r="AI40" s="377"/>
      <c r="AJ40" s="377"/>
      <c r="AK40" s="377"/>
    </row>
    <row r="41" spans="1:37" ht="15.9" customHeight="1">
      <c r="A41" s="169" t="s">
        <v>406</v>
      </c>
      <c r="B41" s="651">
        <v>0.109548919229441</v>
      </c>
      <c r="C41" s="653">
        <v>0.11965477552319799</v>
      </c>
      <c r="D41" s="653">
        <v>0.11892355357911999</v>
      </c>
      <c r="E41" s="653">
        <v>0.11570682195856001</v>
      </c>
      <c r="F41" s="653">
        <v>0.109548919229441</v>
      </c>
      <c r="G41" s="65"/>
      <c r="H41" s="65"/>
      <c r="I41" s="532"/>
      <c r="J41" s="74"/>
      <c r="K41" s="74"/>
      <c r="L41" s="556"/>
      <c r="M41" s="524"/>
      <c r="N41" s="524"/>
      <c r="O41" s="524"/>
      <c r="P41" s="556"/>
      <c r="Q41" s="556"/>
      <c r="R41" s="556"/>
      <c r="S41" s="382"/>
      <c r="T41" s="382"/>
      <c r="U41" s="382"/>
      <c r="V41" s="382"/>
      <c r="W41" s="382"/>
      <c r="X41" s="382"/>
      <c r="Y41" s="382"/>
      <c r="Z41" s="382"/>
      <c r="AA41" s="382"/>
      <c r="AB41" s="382"/>
      <c r="AC41" s="382"/>
      <c r="AD41" s="382"/>
      <c r="AE41" s="457"/>
      <c r="AF41" s="457"/>
      <c r="AG41" s="377"/>
      <c r="AH41" s="377"/>
      <c r="AI41" s="377"/>
      <c r="AJ41" s="377"/>
      <c r="AK41" s="377"/>
    </row>
    <row r="42" spans="1:37" ht="15.9" customHeight="1">
      <c r="A42" s="169" t="s">
        <v>421</v>
      </c>
      <c r="B42" s="651">
        <v>2358.09988735052</v>
      </c>
      <c r="C42" s="653">
        <v>2124.4499030257198</v>
      </c>
      <c r="D42" s="653">
        <v>2264.9001168402301</v>
      </c>
      <c r="E42" s="653">
        <v>2231.3108656650402</v>
      </c>
      <c r="F42" s="653">
        <v>2358.09988735052</v>
      </c>
      <c r="G42" s="65"/>
      <c r="H42" s="65"/>
      <c r="J42" s="26"/>
      <c r="K42" s="26"/>
      <c r="L42" s="556"/>
      <c r="M42" s="524"/>
      <c r="N42" s="524"/>
      <c r="O42" s="524"/>
      <c r="P42" s="556"/>
      <c r="Q42" s="556"/>
      <c r="R42" s="556"/>
      <c r="S42" s="382"/>
      <c r="T42" s="382"/>
      <c r="U42" s="382"/>
      <c r="V42" s="382"/>
      <c r="W42" s="382"/>
      <c r="X42" s="382"/>
      <c r="Y42" s="382"/>
      <c r="Z42" s="382"/>
      <c r="AA42" s="382"/>
      <c r="AB42" s="382"/>
      <c r="AC42" s="382"/>
      <c r="AD42" s="382"/>
      <c r="AE42" s="457"/>
      <c r="AF42" s="457"/>
      <c r="AG42" s="377"/>
      <c r="AH42" s="377"/>
      <c r="AI42" s="377"/>
      <c r="AJ42" s="377"/>
      <c r="AK42" s="377"/>
    </row>
    <row r="43" spans="1:37" ht="15.9" customHeight="1">
      <c r="A43" s="169" t="s">
        <v>35</v>
      </c>
      <c r="B43" s="651">
        <v>19.683001977779298</v>
      </c>
      <c r="C43" s="653">
        <v>32.078260005431503</v>
      </c>
      <c r="D43" s="653">
        <v>15.004067847653801</v>
      </c>
      <c r="E43" s="653">
        <v>44.362692278935199</v>
      </c>
      <c r="F43" s="653">
        <v>111.1280221098</v>
      </c>
      <c r="G43" s="65"/>
      <c r="H43" s="65"/>
      <c r="J43" s="74"/>
      <c r="K43" s="74"/>
      <c r="L43" s="556"/>
      <c r="M43" s="524"/>
      <c r="N43" s="524"/>
      <c r="O43" s="524"/>
      <c r="P43" s="556"/>
      <c r="Q43" s="556"/>
      <c r="R43" s="556"/>
      <c r="S43" s="382"/>
      <c r="T43" s="382"/>
      <c r="U43" s="382"/>
      <c r="V43" s="382"/>
      <c r="W43" s="382"/>
      <c r="X43" s="382"/>
      <c r="Y43" s="382"/>
      <c r="Z43" s="382"/>
      <c r="AA43" s="382"/>
      <c r="AB43" s="382"/>
      <c r="AC43" s="382"/>
      <c r="AD43" s="382"/>
      <c r="AE43" s="457"/>
      <c r="AF43" s="457"/>
      <c r="AG43" s="377"/>
      <c r="AH43" s="377"/>
      <c r="AI43" s="377"/>
      <c r="AJ43" s="377"/>
      <c r="AK43" s="377"/>
    </row>
    <row r="44" spans="1:37" ht="15.9" customHeight="1">
      <c r="A44" s="169" t="s">
        <v>343</v>
      </c>
      <c r="B44" s="651">
        <v>1725.3545420018302</v>
      </c>
      <c r="C44" s="653">
        <v>1630.6843238459201</v>
      </c>
      <c r="D44" s="653">
        <v>1633.89138657238</v>
      </c>
      <c r="E44" s="653">
        <v>1606.79462417945</v>
      </c>
      <c r="F44" s="653">
        <v>1725.3545420018302</v>
      </c>
      <c r="G44" s="65"/>
      <c r="H44" s="65"/>
      <c r="J44" s="26"/>
      <c r="K44" s="26"/>
      <c r="L44" s="556"/>
      <c r="M44" s="524"/>
      <c r="N44" s="524"/>
      <c r="O44" s="524"/>
      <c r="P44" s="556"/>
      <c r="Q44" s="556"/>
      <c r="R44" s="556"/>
      <c r="S44" s="382"/>
      <c r="T44" s="382"/>
      <c r="U44" s="382"/>
      <c r="V44" s="382"/>
      <c r="W44" s="382"/>
      <c r="X44" s="382"/>
      <c r="Y44" s="382"/>
      <c r="Z44" s="382"/>
      <c r="AA44" s="382"/>
      <c r="AB44" s="382"/>
      <c r="AC44" s="382"/>
      <c r="AD44" s="382"/>
      <c r="AE44" s="457"/>
      <c r="AF44" s="457"/>
      <c r="AG44" s="377"/>
      <c r="AH44" s="377"/>
      <c r="AI44" s="377"/>
      <c r="AJ44" s="377"/>
      <c r="AK44" s="377"/>
    </row>
    <row r="45" spans="1:37" ht="15.9" customHeight="1">
      <c r="A45" s="169" t="s">
        <v>424</v>
      </c>
      <c r="B45" s="608">
        <v>4.6919604365922102E-2</v>
      </c>
      <c r="C45" s="665">
        <v>7.8609321028909301E-2</v>
      </c>
      <c r="D45" s="665">
        <v>3.7039238723835299E-2</v>
      </c>
      <c r="E45" s="665">
        <v>0.113709262341467</v>
      </c>
      <c r="F45" s="665">
        <v>6.8479017209699802E-2</v>
      </c>
      <c r="G45" s="65"/>
      <c r="H45" s="65"/>
      <c r="J45" s="74"/>
      <c r="K45" s="74"/>
      <c r="L45" s="556"/>
      <c r="M45" s="556"/>
      <c r="N45" s="556"/>
      <c r="O45" s="556"/>
      <c r="P45" s="556"/>
      <c r="Q45" s="556"/>
      <c r="R45" s="556"/>
      <c r="S45" s="407"/>
      <c r="T45" s="407"/>
      <c r="U45" s="407"/>
      <c r="V45" s="407"/>
      <c r="W45" s="407"/>
      <c r="X45" s="407"/>
      <c r="Y45" s="407"/>
      <c r="Z45" s="407"/>
      <c r="AA45" s="407"/>
      <c r="AB45" s="407"/>
      <c r="AC45" s="407"/>
      <c r="AD45" s="407"/>
      <c r="AE45" s="374"/>
      <c r="AF45" s="374"/>
      <c r="AG45" s="374"/>
      <c r="AH45" s="374"/>
      <c r="AI45" s="374"/>
      <c r="AJ45" s="374"/>
      <c r="AK45" s="374"/>
    </row>
    <row r="46" spans="1:37" ht="15.9" customHeight="1">
      <c r="A46" s="166" t="s">
        <v>164</v>
      </c>
      <c r="B46" s="651">
        <v>829</v>
      </c>
      <c r="C46" s="653">
        <v>830</v>
      </c>
      <c r="D46" s="653">
        <v>839</v>
      </c>
      <c r="E46" s="653">
        <v>804</v>
      </c>
      <c r="F46" s="653">
        <v>829</v>
      </c>
      <c r="G46" s="65"/>
      <c r="H46" s="65"/>
      <c r="J46" s="26"/>
      <c r="K46" s="26"/>
      <c r="L46" s="556"/>
      <c r="M46" s="524"/>
      <c r="N46" s="524"/>
      <c r="O46" s="524"/>
      <c r="P46" s="556"/>
      <c r="Q46" s="556"/>
      <c r="R46" s="556"/>
      <c r="S46" s="376"/>
      <c r="T46" s="376"/>
      <c r="U46" s="376"/>
      <c r="V46" s="376"/>
      <c r="W46" s="376"/>
      <c r="X46" s="376"/>
      <c r="Y46" s="376"/>
      <c r="Z46" s="376"/>
      <c r="AA46" s="376"/>
      <c r="AB46" s="376"/>
      <c r="AC46" s="376"/>
      <c r="AD46" s="376"/>
      <c r="AE46" s="457"/>
      <c r="AF46" s="457"/>
      <c r="AG46" s="377"/>
      <c r="AH46" s="377"/>
      <c r="AI46" s="377"/>
      <c r="AJ46" s="377"/>
      <c r="AK46" s="377"/>
    </row>
    <row r="47" spans="1:37" s="74" customFormat="1" ht="15.9" customHeight="1">
      <c r="A47" s="169"/>
      <c r="B47" s="167"/>
      <c r="C47" s="167"/>
      <c r="D47" s="72"/>
      <c r="E47" s="167"/>
      <c r="F47" s="167"/>
      <c r="G47" s="65"/>
      <c r="H47" s="65"/>
      <c r="L47" s="271"/>
      <c r="M47" s="271"/>
      <c r="N47" s="271"/>
      <c r="O47" s="271"/>
      <c r="P47" s="271"/>
      <c r="Q47" s="271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</row>
    <row r="48" spans="1:37" ht="14.4">
      <c r="A48" s="524"/>
      <c r="B48" s="524"/>
      <c r="C48" s="524"/>
      <c r="D48" s="524"/>
      <c r="E48" s="524"/>
      <c r="F48" s="524"/>
      <c r="G48" s="65"/>
      <c r="H48" s="65"/>
      <c r="J48" s="26"/>
      <c r="K48" s="26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</row>
    <row r="49" spans="1:37" ht="14.4">
      <c r="A49" s="524"/>
      <c r="B49" s="524"/>
      <c r="C49" s="524"/>
      <c r="D49" s="524"/>
      <c r="E49" s="524"/>
      <c r="F49" s="524"/>
      <c r="G49" s="65"/>
      <c r="H49" s="65"/>
      <c r="J49" s="74"/>
      <c r="K49" s="74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</row>
    <row r="50" spans="1:37" ht="14.4">
      <c r="A50" s="524"/>
      <c r="B50" s="524"/>
      <c r="C50" s="524"/>
      <c r="D50" s="524"/>
      <c r="E50" s="524"/>
      <c r="F50" s="524"/>
      <c r="G50" s="65"/>
      <c r="H50" s="65"/>
      <c r="R50" s="916"/>
      <c r="S50" s="376"/>
      <c r="T50" s="376"/>
      <c r="U50" s="376"/>
      <c r="V50" s="376"/>
      <c r="W50" s="376"/>
      <c r="X50" s="376"/>
      <c r="Y50" s="376"/>
      <c r="Z50" s="376"/>
      <c r="AA50" s="376"/>
      <c r="AB50" s="376"/>
      <c r="AC50" s="376"/>
      <c r="AD50" s="376"/>
      <c r="AE50" s="378"/>
      <c r="AF50" s="378"/>
      <c r="AG50" s="377"/>
      <c r="AH50" s="377"/>
      <c r="AI50" s="378"/>
      <c r="AJ50" s="377"/>
      <c r="AK50" s="377"/>
    </row>
    <row r="51" spans="1:37" ht="14.4">
      <c r="A51" s="524"/>
      <c r="B51" s="524"/>
      <c r="C51" s="524"/>
      <c r="D51" s="524"/>
      <c r="E51" s="524"/>
      <c r="F51" s="524"/>
      <c r="G51" s="65"/>
      <c r="H51" s="65"/>
      <c r="R51" s="916"/>
      <c r="S51" s="376"/>
      <c r="T51" s="376"/>
      <c r="U51" s="376"/>
      <c r="V51" s="376"/>
      <c r="W51" s="376"/>
      <c r="X51" s="376"/>
      <c r="Y51" s="376"/>
      <c r="Z51" s="376"/>
      <c r="AA51" s="376"/>
      <c r="AB51" s="376"/>
      <c r="AC51" s="376"/>
      <c r="AD51" s="376"/>
      <c r="AE51" s="378"/>
      <c r="AF51" s="378"/>
      <c r="AG51" s="377"/>
      <c r="AH51" s="377"/>
      <c r="AI51" s="378"/>
      <c r="AJ51" s="377"/>
      <c r="AK51" s="377"/>
    </row>
    <row r="52" spans="1:37" ht="14.4">
      <c r="A52" s="524"/>
      <c r="B52" s="524"/>
      <c r="C52" s="524"/>
      <c r="D52" s="524"/>
      <c r="E52" s="524"/>
      <c r="F52" s="524"/>
      <c r="G52" s="65"/>
      <c r="H52" s="65"/>
      <c r="R52" s="916"/>
      <c r="S52" s="376"/>
      <c r="T52" s="376"/>
      <c r="U52" s="376"/>
      <c r="V52" s="376"/>
      <c r="W52" s="376"/>
      <c r="X52" s="376"/>
      <c r="Y52" s="376"/>
      <c r="Z52" s="376"/>
      <c r="AA52" s="376"/>
      <c r="AB52" s="376"/>
      <c r="AC52" s="376"/>
      <c r="AD52" s="376"/>
      <c r="AE52" s="378"/>
      <c r="AF52" s="378"/>
      <c r="AG52" s="377"/>
      <c r="AH52" s="377"/>
      <c r="AI52" s="378"/>
      <c r="AJ52" s="377"/>
      <c r="AK52" s="377"/>
    </row>
    <row r="53" spans="1:37" ht="14.4">
      <c r="A53" s="524"/>
      <c r="B53" s="524"/>
      <c r="C53" s="524"/>
      <c r="D53" s="524"/>
      <c r="E53" s="524"/>
      <c r="F53" s="524"/>
      <c r="G53" s="65"/>
      <c r="H53" s="65"/>
      <c r="R53" s="916"/>
      <c r="S53" s="376"/>
      <c r="T53" s="376"/>
      <c r="U53" s="376"/>
      <c r="V53" s="376"/>
      <c r="W53" s="376"/>
      <c r="X53" s="376"/>
      <c r="Y53" s="376"/>
      <c r="Z53" s="376"/>
      <c r="AA53" s="376"/>
      <c r="AB53" s="376"/>
      <c r="AC53" s="376"/>
      <c r="AD53" s="376"/>
      <c r="AE53" s="378"/>
      <c r="AF53" s="378"/>
      <c r="AG53" s="377"/>
      <c r="AH53" s="377"/>
      <c r="AI53" s="378"/>
      <c r="AJ53" s="377"/>
      <c r="AK53" s="377"/>
    </row>
    <row r="54" spans="1:37">
      <c r="G54" s="65"/>
      <c r="H54" s="65"/>
      <c r="R54" s="374"/>
      <c r="S54" s="374"/>
      <c r="T54" s="374"/>
      <c r="U54" s="374"/>
      <c r="V54" s="374"/>
      <c r="W54" s="374"/>
      <c r="X54" s="374"/>
      <c r="Y54" s="374"/>
      <c r="Z54" s="374"/>
      <c r="AA54" s="374"/>
      <c r="AB54" s="374"/>
      <c r="AC54" s="374"/>
      <c r="AD54" s="374"/>
      <c r="AE54" s="374"/>
      <c r="AF54" s="374"/>
      <c r="AG54" s="374"/>
      <c r="AH54" s="374"/>
      <c r="AI54" s="374"/>
      <c r="AJ54" s="374"/>
      <c r="AK54" s="374"/>
    </row>
    <row r="55" spans="1:37">
      <c r="G55" s="65"/>
      <c r="H55" s="65"/>
      <c r="R55" s="915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  <c r="AJ55" s="374"/>
      <c r="AK55" s="374"/>
    </row>
    <row r="56" spans="1:37">
      <c r="G56" s="65"/>
      <c r="H56" s="65"/>
      <c r="R56" s="915"/>
      <c r="S56" s="382"/>
      <c r="T56" s="382"/>
      <c r="U56" s="382"/>
      <c r="V56" s="382"/>
      <c r="W56" s="382"/>
      <c r="X56" s="382"/>
      <c r="Y56" s="382"/>
      <c r="Z56" s="393"/>
      <c r="AA56" s="382"/>
      <c r="AB56" s="382"/>
      <c r="AC56" s="382"/>
      <c r="AD56" s="382"/>
      <c r="AE56" s="457"/>
      <c r="AF56" s="457"/>
      <c r="AG56" s="377"/>
      <c r="AH56" s="377"/>
      <c r="AI56" s="377"/>
      <c r="AJ56" s="377"/>
      <c r="AK56" s="377"/>
    </row>
    <row r="57" spans="1:37">
      <c r="G57" s="65"/>
      <c r="H57" s="65"/>
      <c r="R57" s="915"/>
      <c r="S57" s="376"/>
      <c r="T57" s="376"/>
      <c r="U57" s="376"/>
      <c r="V57" s="376"/>
      <c r="W57" s="376"/>
      <c r="X57" s="376"/>
      <c r="Y57" s="376"/>
      <c r="Z57" s="376"/>
      <c r="AA57" s="376"/>
      <c r="AB57" s="376"/>
      <c r="AC57" s="376"/>
      <c r="AD57" s="376"/>
      <c r="AE57" s="457"/>
      <c r="AF57" s="457"/>
      <c r="AG57" s="377"/>
      <c r="AH57" s="377"/>
      <c r="AI57" s="377"/>
      <c r="AJ57" s="377"/>
      <c r="AK57" s="377"/>
    </row>
    <row r="58" spans="1:37">
      <c r="G58" s="65"/>
      <c r="H58" s="65"/>
      <c r="R58" s="915"/>
      <c r="S58" s="376"/>
      <c r="T58" s="376"/>
      <c r="U58" s="376"/>
      <c r="V58" s="376"/>
      <c r="W58" s="376"/>
      <c r="X58" s="376"/>
      <c r="Y58" s="376"/>
      <c r="Z58" s="376"/>
      <c r="AA58" s="376"/>
      <c r="AB58" s="376"/>
      <c r="AC58" s="376"/>
      <c r="AD58" s="376"/>
      <c r="AE58" s="457"/>
      <c r="AF58" s="457"/>
      <c r="AG58" s="377"/>
      <c r="AH58" s="377"/>
      <c r="AI58" s="377"/>
      <c r="AJ58" s="377"/>
      <c r="AK58" s="377"/>
    </row>
    <row r="59" spans="1:37">
      <c r="G59" s="65"/>
      <c r="H59" s="65"/>
      <c r="R59" s="915"/>
      <c r="S59" s="394"/>
      <c r="T59" s="394"/>
      <c r="U59" s="394"/>
      <c r="V59" s="394"/>
      <c r="W59" s="394"/>
      <c r="X59" s="394"/>
      <c r="Y59" s="394"/>
      <c r="Z59" s="394"/>
      <c r="AA59" s="376"/>
      <c r="AB59" s="376"/>
      <c r="AC59" s="376"/>
      <c r="AD59" s="376"/>
      <c r="AE59" s="457"/>
      <c r="AF59" s="457"/>
      <c r="AG59" s="377"/>
      <c r="AH59" s="377"/>
      <c r="AI59" s="377"/>
      <c r="AJ59" s="377"/>
      <c r="AK59" s="377"/>
    </row>
    <row r="60" spans="1:37">
      <c r="R60" s="915"/>
      <c r="S60" s="394"/>
      <c r="T60" s="394"/>
      <c r="U60" s="394"/>
      <c r="V60" s="394"/>
      <c r="W60" s="394"/>
      <c r="X60" s="394"/>
      <c r="Y60" s="394"/>
      <c r="Z60" s="394"/>
      <c r="AA60" s="394"/>
      <c r="AB60" s="394"/>
      <c r="AC60" s="394"/>
      <c r="AD60" s="394"/>
      <c r="AE60" s="457"/>
      <c r="AF60" s="457"/>
      <c r="AG60" s="377"/>
      <c r="AH60" s="377"/>
      <c r="AI60" s="377"/>
      <c r="AJ60" s="377"/>
      <c r="AK60" s="377"/>
    </row>
    <row r="61" spans="1:37">
      <c r="R61" s="374"/>
      <c r="S61" s="374"/>
      <c r="T61" s="374"/>
      <c r="U61" s="374"/>
      <c r="V61" s="374"/>
      <c r="W61" s="374"/>
      <c r="X61" s="374"/>
      <c r="Y61" s="374"/>
      <c r="Z61" s="374"/>
      <c r="AA61" s="374"/>
      <c r="AB61" s="374"/>
      <c r="AC61" s="374"/>
      <c r="AD61" s="374"/>
      <c r="AE61" s="374"/>
      <c r="AF61" s="374"/>
      <c r="AG61" s="374"/>
      <c r="AH61" s="374"/>
      <c r="AI61" s="374"/>
      <c r="AJ61" s="374"/>
      <c r="AK61" s="374"/>
    </row>
    <row r="62" spans="1:37">
      <c r="R62" s="374"/>
      <c r="S62" s="374"/>
      <c r="T62" s="374"/>
      <c r="U62" s="374"/>
      <c r="V62" s="374"/>
      <c r="W62" s="374"/>
      <c r="X62" s="374"/>
      <c r="Y62" s="374"/>
      <c r="Z62" s="374"/>
      <c r="AA62" s="374"/>
      <c r="AB62" s="374"/>
      <c r="AC62" s="374"/>
      <c r="AD62" s="374"/>
      <c r="AE62" s="374"/>
      <c r="AF62" s="374"/>
      <c r="AG62" s="374"/>
      <c r="AH62" s="374"/>
      <c r="AI62" s="374"/>
      <c r="AJ62" s="374"/>
      <c r="AK62" s="374"/>
    </row>
    <row r="65" spans="1:37" ht="15.9" customHeight="1">
      <c r="A65" s="169"/>
      <c r="B65" s="179"/>
      <c r="C65" s="179"/>
      <c r="D65" s="585"/>
      <c r="E65" s="571"/>
      <c r="F65" s="576"/>
      <c r="G65" s="576"/>
      <c r="H65" s="573"/>
      <c r="L65" s="556"/>
      <c r="M65" s="524"/>
      <c r="N65" s="524"/>
      <c r="O65" s="524"/>
      <c r="P65" s="556"/>
      <c r="Q65" s="556"/>
      <c r="R65" s="556"/>
      <c r="S65" s="382"/>
      <c r="T65" s="382"/>
      <c r="U65" s="382"/>
      <c r="V65" s="382"/>
      <c r="W65" s="382"/>
      <c r="X65" s="382"/>
      <c r="Y65" s="382"/>
      <c r="Z65" s="382"/>
      <c r="AA65" s="382"/>
      <c r="AB65" s="382"/>
      <c r="AC65" s="382"/>
      <c r="AD65" s="382"/>
      <c r="AE65" s="457"/>
      <c r="AF65" s="457"/>
      <c r="AG65" s="377"/>
      <c r="AH65" s="377"/>
      <c r="AI65" s="377"/>
      <c r="AJ65" s="377"/>
      <c r="AK65" s="377"/>
    </row>
    <row r="67" spans="1:37">
      <c r="U67" s="497"/>
      <c r="V67" s="497"/>
      <c r="W67" s="497"/>
      <c r="X67" s="497"/>
      <c r="Y67" s="497"/>
      <c r="Z67" s="497"/>
      <c r="AA67" s="497"/>
      <c r="AB67" s="497"/>
      <c r="AC67" s="497"/>
      <c r="AD67" s="497"/>
    </row>
  </sheetData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AN42"/>
  <sheetViews>
    <sheetView showGridLines="0" view="pageBreakPreview" zoomScale="70" zoomScaleNormal="50" zoomScaleSheetLayoutView="70" workbookViewId="0">
      <selection activeCell="L9" sqref="L9"/>
    </sheetView>
  </sheetViews>
  <sheetFormatPr defaultColWidth="9.109375" defaultRowHeight="13.8"/>
  <cols>
    <col min="1" max="1" width="145.6640625" style="23" customWidth="1"/>
    <col min="2" max="2" width="10.6640625" style="23" customWidth="1"/>
    <col min="3" max="8" width="10.6640625" style="64" customWidth="1"/>
    <col min="9" max="18" width="9.109375" style="23" customWidth="1"/>
    <col min="19" max="19" width="9.109375" style="23"/>
    <col min="20" max="30" width="9.109375" style="23" customWidth="1"/>
    <col min="31" max="38" width="9.109375" style="23"/>
    <col min="39" max="39" width="9.109375" style="23" customWidth="1"/>
    <col min="40" max="41" width="9.109375" style="23"/>
    <col min="42" max="42" width="9.109375" style="23" customWidth="1"/>
    <col min="43" max="16384" width="9.109375" style="23"/>
  </cols>
  <sheetData>
    <row r="1" spans="1:40" ht="50.1" customHeight="1">
      <c r="A1" s="63"/>
      <c r="B1" s="23" t="s">
        <v>281</v>
      </c>
      <c r="S1" s="808"/>
    </row>
    <row r="2" spans="1:40" s="843" customFormat="1" ht="39.9" customHeight="1">
      <c r="A2" s="363" t="s">
        <v>263</v>
      </c>
      <c r="B2" s="251"/>
      <c r="C2" s="252"/>
      <c r="D2" s="252"/>
      <c r="E2" s="251"/>
      <c r="F2" s="251"/>
      <c r="G2" s="252"/>
      <c r="H2" s="252"/>
      <c r="I2" s="104"/>
      <c r="J2" s="104"/>
      <c r="K2" s="104"/>
      <c r="L2" s="104"/>
      <c r="M2" s="104"/>
      <c r="N2" s="104"/>
      <c r="O2" s="104"/>
      <c r="P2" s="104"/>
      <c r="Q2" s="104"/>
      <c r="R2" s="848"/>
      <c r="S2" s="611"/>
      <c r="T2" s="374"/>
      <c r="U2" s="374"/>
      <c r="V2" s="374"/>
      <c r="W2" s="374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4"/>
      <c r="AL2" s="104"/>
      <c r="AM2" s="104"/>
      <c r="AN2" s="104"/>
    </row>
    <row r="3" spans="1:40" s="70" customFormat="1" ht="1.2" customHeight="1">
      <c r="A3" s="253"/>
      <c r="B3" s="254"/>
      <c r="C3" s="255"/>
      <c r="D3" s="255"/>
      <c r="E3" s="254"/>
      <c r="F3" s="254"/>
      <c r="G3" s="255"/>
      <c r="H3" s="255"/>
      <c r="I3" s="26"/>
      <c r="J3" s="26"/>
      <c r="K3" s="26"/>
      <c r="L3" s="26"/>
      <c r="M3" s="26"/>
      <c r="N3" s="26"/>
      <c r="O3" s="26"/>
      <c r="P3" s="26"/>
      <c r="Q3" s="26"/>
      <c r="AL3" s="26"/>
      <c r="AM3" s="26"/>
      <c r="AN3" s="26"/>
    </row>
    <row r="4" spans="1:40" ht="15" customHeight="1">
      <c r="A4" s="65"/>
      <c r="B4" s="65"/>
      <c r="C4" s="65"/>
      <c r="D4" s="65"/>
      <c r="E4" s="326"/>
      <c r="F4" s="472"/>
      <c r="G4" s="65"/>
      <c r="H4" s="65"/>
      <c r="I4" s="26"/>
      <c r="J4" s="26"/>
      <c r="K4" s="26"/>
      <c r="L4" s="26"/>
      <c r="M4" s="26"/>
      <c r="N4" s="26"/>
      <c r="O4" s="26"/>
      <c r="P4" s="26"/>
      <c r="Q4" s="26"/>
      <c r="R4" s="848"/>
      <c r="S4" s="707"/>
      <c r="T4" s="707"/>
      <c r="U4" s="707"/>
      <c r="V4" s="707"/>
      <c r="W4" s="707"/>
      <c r="X4" s="707"/>
      <c r="Y4" s="707"/>
      <c r="Z4" s="707"/>
      <c r="AA4" s="707"/>
      <c r="AB4" s="707"/>
      <c r="AC4" s="707"/>
      <c r="AD4" s="707"/>
      <c r="AE4" s="374"/>
      <c r="AF4" s="374"/>
      <c r="AG4" s="374"/>
      <c r="AH4" s="374"/>
      <c r="AI4" s="374"/>
      <c r="AJ4" s="374"/>
      <c r="AK4" s="374"/>
      <c r="AL4" s="26"/>
      <c r="AM4" s="26"/>
      <c r="AN4" s="26"/>
    </row>
    <row r="5" spans="1:40" s="74" customFormat="1" ht="15" customHeight="1">
      <c r="A5" s="760"/>
      <c r="B5" s="66"/>
      <c r="C5" s="66"/>
      <c r="D5" s="66"/>
      <c r="E5" s="66"/>
      <c r="F5" s="67"/>
      <c r="G5" s="67"/>
      <c r="H5" s="67"/>
      <c r="M5" s="930"/>
      <c r="N5" s="930"/>
      <c r="O5" s="548"/>
      <c r="R5" s="848"/>
      <c r="S5" s="707"/>
      <c r="T5" s="707"/>
      <c r="U5" s="707"/>
      <c r="V5" s="707"/>
      <c r="W5" s="707"/>
      <c r="X5" s="707"/>
      <c r="Y5" s="707"/>
      <c r="Z5" s="707"/>
      <c r="AA5" s="936"/>
      <c r="AB5" s="936"/>
      <c r="AC5" s="707"/>
      <c r="AD5" s="707"/>
      <c r="AE5" s="374"/>
      <c r="AF5" s="374"/>
      <c r="AG5" s="374"/>
      <c r="AH5" s="374"/>
      <c r="AI5" s="374"/>
      <c r="AJ5" s="374"/>
      <c r="AK5" s="374"/>
    </row>
    <row r="6" spans="1:40" s="26" customFormat="1" ht="15.9" customHeight="1">
      <c r="A6" s="183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7"/>
      <c r="H6" s="67"/>
      <c r="I6" s="83"/>
      <c r="J6" s="74"/>
      <c r="K6" s="74"/>
      <c r="R6" s="848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374"/>
      <c r="AF6" s="374"/>
      <c r="AG6" s="374"/>
      <c r="AH6" s="374"/>
      <c r="AI6" s="374"/>
      <c r="AJ6" s="374"/>
      <c r="AK6" s="374"/>
    </row>
    <row r="7" spans="1:40" s="26" customFormat="1" ht="15.9" customHeight="1">
      <c r="A7" s="70"/>
      <c r="B7" s="771"/>
      <c r="C7" s="775"/>
      <c r="D7" s="775"/>
      <c r="E7" s="775"/>
      <c r="F7" s="68"/>
      <c r="G7" s="67"/>
      <c r="H7" s="67"/>
      <c r="I7" s="83"/>
      <c r="J7" s="74"/>
      <c r="K7" s="74"/>
      <c r="M7" s="23"/>
      <c r="N7" s="23"/>
      <c r="O7" s="23"/>
      <c r="R7" s="848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848"/>
      <c r="AF7" s="848"/>
      <c r="AG7" s="849"/>
      <c r="AH7" s="849"/>
      <c r="AI7" s="849"/>
      <c r="AJ7" s="849"/>
      <c r="AK7" s="849"/>
      <c r="AL7" s="849"/>
    </row>
    <row r="8" spans="1:40" ht="15.9" customHeight="1">
      <c r="A8" s="157" t="s">
        <v>139</v>
      </c>
      <c r="B8" s="197"/>
      <c r="C8" s="192"/>
      <c r="D8" s="192"/>
      <c r="E8" s="192"/>
      <c r="F8" s="192"/>
      <c r="G8" s="67"/>
      <c r="H8" s="67"/>
      <c r="J8" s="74"/>
      <c r="K8" s="74"/>
      <c r="M8" s="524"/>
      <c r="N8" s="524"/>
      <c r="O8" s="524"/>
      <c r="R8" s="374"/>
      <c r="S8" s="374"/>
      <c r="T8" s="3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</row>
    <row r="9" spans="1:40" s="65" customFormat="1" ht="15.9" customHeight="1">
      <c r="A9" s="166" t="s">
        <v>36</v>
      </c>
      <c r="B9" s="651">
        <v>-2.82378646897793</v>
      </c>
      <c r="C9" s="653">
        <v>-1.41954375269404</v>
      </c>
      <c r="D9" s="653">
        <v>-2.26999541015552</v>
      </c>
      <c r="E9" s="653">
        <v>-2.9459616561884299</v>
      </c>
      <c r="F9" s="653">
        <v>-9.4592872880159202</v>
      </c>
      <c r="G9" s="67"/>
      <c r="H9" s="67"/>
      <c r="J9" s="74"/>
      <c r="K9" s="74"/>
      <c r="L9" s="556"/>
      <c r="M9" s="524"/>
      <c r="N9" s="524"/>
      <c r="O9" s="524"/>
      <c r="P9" s="556"/>
      <c r="Q9" s="556"/>
      <c r="R9" s="55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7"/>
      <c r="AF9" s="377"/>
      <c r="AG9" s="377"/>
      <c r="AH9" s="377"/>
      <c r="AI9" s="377"/>
      <c r="AJ9" s="377"/>
      <c r="AK9" s="377"/>
    </row>
    <row r="10" spans="1:40" s="65" customFormat="1" ht="15.9" customHeight="1">
      <c r="A10" s="166" t="s">
        <v>172</v>
      </c>
      <c r="B10" s="651">
        <v>129.54311365150201</v>
      </c>
      <c r="C10" s="653">
        <v>159.95455696159701</v>
      </c>
      <c r="D10" s="653">
        <v>131.48883241375401</v>
      </c>
      <c r="E10" s="653">
        <v>193.289432441987</v>
      </c>
      <c r="F10" s="653">
        <v>614.27593546883907</v>
      </c>
      <c r="G10" s="67"/>
      <c r="H10" s="67"/>
      <c r="J10" s="74"/>
      <c r="K10" s="74"/>
      <c r="L10" s="556"/>
      <c r="M10" s="524"/>
      <c r="N10" s="524"/>
      <c r="O10" s="524"/>
      <c r="P10" s="556"/>
      <c r="Q10" s="556"/>
      <c r="R10" s="556"/>
      <c r="S10" s="376"/>
      <c r="T10" s="376"/>
      <c r="U10" s="376"/>
      <c r="V10" s="376"/>
      <c r="W10" s="376"/>
      <c r="X10" s="376"/>
      <c r="Y10" s="376"/>
      <c r="Z10" s="376"/>
      <c r="AA10" s="376"/>
      <c r="AB10" s="376"/>
      <c r="AC10" s="376"/>
      <c r="AD10" s="376"/>
      <c r="AE10" s="457"/>
      <c r="AF10" s="457"/>
      <c r="AG10" s="377"/>
      <c r="AH10" s="377"/>
      <c r="AI10" s="377"/>
      <c r="AJ10" s="377"/>
      <c r="AK10" s="377"/>
    </row>
    <row r="11" spans="1:40" s="65" customFormat="1" ht="15.9" customHeight="1">
      <c r="A11" s="166" t="s">
        <v>37</v>
      </c>
      <c r="B11" s="651">
        <v>0.79410109204775003</v>
      </c>
      <c r="C11" s="653">
        <v>-0.27486971599964999</v>
      </c>
      <c r="D11" s="653">
        <v>-0.90844457641792997</v>
      </c>
      <c r="E11" s="653">
        <v>-1.0524206014700699</v>
      </c>
      <c r="F11" s="653">
        <v>-1.4416338018399</v>
      </c>
      <c r="G11" s="67"/>
      <c r="H11" s="67"/>
      <c r="J11" s="74"/>
      <c r="K11" s="74"/>
      <c r="L11" s="556"/>
      <c r="M11" s="524"/>
      <c r="N11" s="524"/>
      <c r="O11" s="524"/>
      <c r="P11" s="556"/>
      <c r="Q11" s="556"/>
      <c r="R11" s="556"/>
      <c r="S11" s="376"/>
      <c r="T11" s="376"/>
      <c r="U11" s="376"/>
      <c r="V11" s="376"/>
      <c r="W11" s="376"/>
      <c r="X11" s="376"/>
      <c r="Y11" s="376"/>
      <c r="Z11" s="376"/>
      <c r="AA11" s="376"/>
      <c r="AB11" s="376"/>
      <c r="AC11" s="376"/>
      <c r="AD11" s="376"/>
      <c r="AE11" s="457"/>
      <c r="AF11" s="457"/>
      <c r="AG11" s="377"/>
      <c r="AH11" s="377"/>
      <c r="AI11" s="377"/>
      <c r="AJ11" s="377"/>
      <c r="AK11" s="377"/>
    </row>
    <row r="12" spans="1:40" ht="15.9" customHeight="1">
      <c r="A12" s="166" t="s">
        <v>266</v>
      </c>
      <c r="B12" s="651">
        <v>6.8156117707758305E-9</v>
      </c>
      <c r="C12" s="653">
        <v>5.6884514225430401E-9</v>
      </c>
      <c r="D12" s="653">
        <v>-6.6336950060372809E-4</v>
      </c>
      <c r="E12" s="653">
        <v>8.110769559181019E-9</v>
      </c>
      <c r="F12" s="653">
        <v>-6.6334888577097601E-4</v>
      </c>
      <c r="G12" s="67"/>
      <c r="H12" s="67"/>
      <c r="J12" s="74"/>
      <c r="K12" s="74"/>
      <c r="L12" s="556"/>
      <c r="M12" s="524"/>
      <c r="N12" s="524"/>
      <c r="O12" s="524"/>
      <c r="P12" s="556"/>
      <c r="Q12" s="556"/>
      <c r="R12" s="556"/>
      <c r="S12" s="376"/>
      <c r="T12" s="376"/>
      <c r="U12" s="376"/>
      <c r="V12" s="376"/>
      <c r="W12" s="376"/>
      <c r="X12" s="376"/>
      <c r="Y12" s="376"/>
      <c r="Z12" s="376"/>
      <c r="AA12" s="376"/>
      <c r="AB12" s="376"/>
      <c r="AC12" s="376"/>
      <c r="AD12" s="376"/>
      <c r="AE12" s="457"/>
      <c r="AF12" s="457"/>
      <c r="AG12" s="377"/>
      <c r="AH12" s="377"/>
      <c r="AI12" s="377"/>
      <c r="AJ12" s="377"/>
      <c r="AK12" s="377"/>
    </row>
    <row r="13" spans="1:40" ht="15.9" customHeight="1">
      <c r="A13" s="212" t="s">
        <v>44</v>
      </c>
      <c r="B13" s="652">
        <v>127.513428281377</v>
      </c>
      <c r="C13" s="654">
        <v>158.26014349858701</v>
      </c>
      <c r="D13" s="654">
        <v>128.30972905768098</v>
      </c>
      <c r="E13" s="654">
        <v>189.29105019243499</v>
      </c>
      <c r="F13" s="654">
        <v>603.37435103007999</v>
      </c>
      <c r="G13" s="67"/>
      <c r="H13" s="67"/>
      <c r="J13" s="74"/>
      <c r="K13" s="74"/>
      <c r="L13" s="556"/>
      <c r="M13" s="524"/>
      <c r="N13" s="524"/>
      <c r="O13" s="524"/>
      <c r="P13" s="556"/>
      <c r="Q13" s="556"/>
      <c r="R13" s="556"/>
      <c r="S13" s="376"/>
      <c r="T13" s="376"/>
      <c r="U13" s="376"/>
      <c r="V13" s="376"/>
      <c r="W13" s="376"/>
      <c r="X13" s="376"/>
      <c r="Y13" s="376"/>
      <c r="Z13" s="376"/>
      <c r="AA13" s="376"/>
      <c r="AB13" s="376"/>
      <c r="AC13" s="376"/>
      <c r="AD13" s="376"/>
      <c r="AE13" s="457"/>
      <c r="AF13" s="457"/>
      <c r="AG13" s="377"/>
      <c r="AH13" s="377"/>
      <c r="AI13" s="377"/>
      <c r="AJ13" s="377"/>
      <c r="AK13" s="377"/>
    </row>
    <row r="14" spans="1:40" ht="15.9" customHeight="1">
      <c r="A14" s="166" t="s">
        <v>38</v>
      </c>
      <c r="B14" s="651">
        <v>40.061974217542399</v>
      </c>
      <c r="C14" s="653">
        <v>35.248707634799104</v>
      </c>
      <c r="D14" s="653">
        <v>33.029659181077399</v>
      </c>
      <c r="E14" s="653">
        <v>33.481772640265902</v>
      </c>
      <c r="F14" s="653">
        <v>141.82211367368501</v>
      </c>
      <c r="G14" s="67"/>
      <c r="H14" s="67"/>
      <c r="J14" s="74"/>
      <c r="K14" s="74"/>
      <c r="L14" s="556"/>
      <c r="M14" s="524"/>
      <c r="N14" s="524"/>
      <c r="O14" s="524"/>
      <c r="P14" s="556"/>
      <c r="Q14" s="556"/>
      <c r="R14" s="556"/>
      <c r="S14" s="376"/>
      <c r="T14" s="376"/>
      <c r="U14" s="376"/>
      <c r="V14" s="376"/>
      <c r="W14" s="376"/>
      <c r="X14" s="376"/>
      <c r="Y14" s="376"/>
      <c r="Z14" s="376"/>
      <c r="AA14" s="376"/>
      <c r="AB14" s="376"/>
      <c r="AC14" s="376"/>
      <c r="AD14" s="376"/>
      <c r="AE14" s="457"/>
      <c r="AF14" s="457"/>
      <c r="AG14" s="377"/>
      <c r="AH14" s="377"/>
      <c r="AI14" s="377"/>
      <c r="AJ14" s="377"/>
      <c r="AK14" s="377"/>
    </row>
    <row r="15" spans="1:40" ht="15.9" customHeight="1">
      <c r="A15" s="166" t="s">
        <v>241</v>
      </c>
      <c r="B15" s="651">
        <v>58.210871477301005</v>
      </c>
      <c r="C15" s="653">
        <v>77.478072238612995</v>
      </c>
      <c r="D15" s="653">
        <v>67.642511594339098</v>
      </c>
      <c r="E15" s="653">
        <v>88.060712207209093</v>
      </c>
      <c r="F15" s="653">
        <v>291.39216751746204</v>
      </c>
      <c r="G15" s="67"/>
      <c r="H15" s="67"/>
      <c r="J15" s="74"/>
      <c r="K15" s="74"/>
      <c r="L15" s="556"/>
      <c r="M15" s="524"/>
      <c r="N15" s="524"/>
      <c r="O15" s="524"/>
      <c r="P15" s="556"/>
      <c r="Q15" s="556"/>
      <c r="R15" s="556"/>
      <c r="S15" s="376"/>
      <c r="T15" s="376"/>
      <c r="U15" s="376"/>
      <c r="V15" s="376"/>
      <c r="W15" s="376"/>
      <c r="X15" s="376"/>
      <c r="Y15" s="376"/>
      <c r="Z15" s="376"/>
      <c r="AA15" s="376"/>
      <c r="AB15" s="376"/>
      <c r="AC15" s="376"/>
      <c r="AD15" s="376"/>
      <c r="AE15" s="457"/>
      <c r="AF15" s="457"/>
      <c r="AG15" s="377"/>
      <c r="AH15" s="377"/>
      <c r="AI15" s="377"/>
      <c r="AJ15" s="377"/>
      <c r="AK15" s="377"/>
    </row>
    <row r="16" spans="1:40" ht="15.9" customHeight="1">
      <c r="A16" s="213" t="s">
        <v>242</v>
      </c>
      <c r="B16" s="652">
        <v>98.272845694844392</v>
      </c>
      <c r="C16" s="654">
        <v>112.726779873412</v>
      </c>
      <c r="D16" s="654">
        <v>100.67217077541601</v>
      </c>
      <c r="E16" s="654">
        <v>121.54248484747501</v>
      </c>
      <c r="F16" s="654">
        <v>433.21428119114603</v>
      </c>
      <c r="G16" s="67"/>
      <c r="H16" s="67"/>
      <c r="J16" s="74"/>
      <c r="K16" s="74"/>
      <c r="L16" s="556"/>
      <c r="M16" s="524"/>
      <c r="N16" s="524"/>
      <c r="O16" s="524"/>
      <c r="P16" s="556"/>
      <c r="Q16" s="556"/>
      <c r="R16" s="556"/>
      <c r="S16" s="376"/>
      <c r="T16" s="376"/>
      <c r="U16" s="376"/>
      <c r="V16" s="376"/>
      <c r="W16" s="376"/>
      <c r="X16" s="376"/>
      <c r="Y16" s="376"/>
      <c r="Z16" s="376"/>
      <c r="AA16" s="376"/>
      <c r="AB16" s="376"/>
      <c r="AC16" s="376"/>
      <c r="AD16" s="376"/>
      <c r="AE16" s="457"/>
      <c r="AF16" s="457"/>
      <c r="AG16" s="377"/>
      <c r="AH16" s="377"/>
      <c r="AI16" s="377"/>
      <c r="AJ16" s="377"/>
      <c r="AK16" s="377"/>
    </row>
    <row r="17" spans="1:38" ht="15.9" customHeight="1">
      <c r="A17" s="219" t="s">
        <v>27</v>
      </c>
      <c r="B17" s="652">
        <v>29.240582586532998</v>
      </c>
      <c r="C17" s="654">
        <v>45.533363625176804</v>
      </c>
      <c r="D17" s="654">
        <v>27.637558282263303</v>
      </c>
      <c r="E17" s="654">
        <v>67.748565344959502</v>
      </c>
      <c r="F17" s="654">
        <v>170.160069838933</v>
      </c>
      <c r="G17" s="67"/>
      <c r="H17" s="67"/>
      <c r="J17" s="74"/>
      <c r="K17" s="74"/>
      <c r="M17" s="524"/>
      <c r="N17" s="524"/>
      <c r="O17" s="524"/>
      <c r="R17" s="556"/>
      <c r="S17" s="376"/>
      <c r="T17" s="376"/>
      <c r="U17" s="376"/>
      <c r="V17" s="376"/>
      <c r="W17" s="376"/>
      <c r="X17" s="376"/>
      <c r="Y17" s="376"/>
      <c r="Z17" s="376"/>
      <c r="AA17" s="376"/>
      <c r="AB17" s="376"/>
      <c r="AC17" s="376"/>
      <c r="AD17" s="376"/>
      <c r="AE17" s="457"/>
      <c r="AF17" s="457"/>
      <c r="AG17" s="377"/>
      <c r="AH17" s="377"/>
      <c r="AI17" s="377"/>
      <c r="AJ17" s="377"/>
      <c r="AK17" s="377"/>
    </row>
    <row r="18" spans="1:38" ht="15.9" customHeight="1">
      <c r="A18" s="166" t="s">
        <v>41</v>
      </c>
      <c r="B18" s="651">
        <v>-8.9027302581254215</v>
      </c>
      <c r="C18" s="653">
        <v>-3.35998783102586</v>
      </c>
      <c r="D18" s="653">
        <v>-8.0041832468020893</v>
      </c>
      <c r="E18" s="653">
        <v>-5.3030726868132207</v>
      </c>
      <c r="F18" s="653">
        <v>-25.569974022766601</v>
      </c>
      <c r="G18" s="67"/>
      <c r="H18" s="67"/>
      <c r="J18" s="74"/>
      <c r="K18" s="74"/>
      <c r="M18" s="524"/>
      <c r="N18" s="524"/>
      <c r="O18" s="524"/>
      <c r="R18" s="556"/>
      <c r="S18" s="376"/>
      <c r="T18" s="376"/>
      <c r="U18" s="376"/>
      <c r="V18" s="376"/>
      <c r="W18" s="376"/>
      <c r="X18" s="376"/>
      <c r="Y18" s="376"/>
      <c r="Z18" s="376"/>
      <c r="AA18" s="376"/>
      <c r="AB18" s="376"/>
      <c r="AC18" s="376"/>
      <c r="AD18" s="376"/>
      <c r="AE18" s="457"/>
      <c r="AF18" s="457"/>
      <c r="AG18" s="377"/>
      <c r="AH18" s="377"/>
      <c r="AI18" s="377"/>
      <c r="AJ18" s="377"/>
      <c r="AK18" s="377"/>
    </row>
    <row r="19" spans="1:38" ht="15.9" customHeight="1">
      <c r="A19" s="166" t="s">
        <v>136</v>
      </c>
      <c r="B19" s="651">
        <v>-0.30629811517072303</v>
      </c>
      <c r="C19" s="653">
        <v>-1.5752436949260099E-2</v>
      </c>
      <c r="D19" s="653">
        <v>-3.82313339649291</v>
      </c>
      <c r="E19" s="653">
        <v>0.95897669124854201</v>
      </c>
      <c r="F19" s="653">
        <v>-3.1862072573643601</v>
      </c>
      <c r="G19" s="67"/>
      <c r="H19" s="67"/>
      <c r="J19" s="74"/>
      <c r="K19" s="74"/>
      <c r="M19" s="524"/>
      <c r="N19" s="524"/>
      <c r="O19" s="524"/>
      <c r="R19" s="556"/>
      <c r="S19" s="376"/>
      <c r="T19" s="376"/>
      <c r="U19" s="376"/>
      <c r="V19" s="376"/>
      <c r="W19" s="376"/>
      <c r="X19" s="376"/>
      <c r="Y19" s="376"/>
      <c r="Z19" s="376"/>
      <c r="AA19" s="376"/>
      <c r="AB19" s="376"/>
      <c r="AC19" s="376"/>
      <c r="AD19" s="376"/>
      <c r="AE19" s="457"/>
      <c r="AF19" s="457"/>
      <c r="AG19" s="377"/>
      <c r="AH19" s="377"/>
      <c r="AI19" s="377"/>
      <c r="AJ19" s="377"/>
      <c r="AK19" s="377"/>
    </row>
    <row r="20" spans="1:38" ht="15.9" customHeight="1">
      <c r="A20" s="166" t="s">
        <v>137</v>
      </c>
      <c r="B20" s="651">
        <v>-8.5964321429546988</v>
      </c>
      <c r="C20" s="653">
        <v>-3.3442353940766001</v>
      </c>
      <c r="D20" s="653">
        <v>-4.1810498503091802</v>
      </c>
      <c r="E20" s="653">
        <v>-6.2620493780617599</v>
      </c>
      <c r="F20" s="653">
        <v>-22.3837667654022</v>
      </c>
      <c r="G20" s="67"/>
      <c r="H20" s="67"/>
      <c r="J20" s="74"/>
      <c r="K20" s="74"/>
      <c r="M20" s="524"/>
      <c r="N20" s="524"/>
      <c r="O20" s="524"/>
      <c r="R20" s="556"/>
      <c r="S20" s="376"/>
      <c r="T20" s="376"/>
      <c r="U20" s="376"/>
      <c r="V20" s="376"/>
      <c r="W20" s="376"/>
      <c r="X20" s="376"/>
      <c r="Y20" s="376"/>
      <c r="Z20" s="376"/>
      <c r="AA20" s="376"/>
      <c r="AB20" s="376"/>
      <c r="AC20" s="376"/>
      <c r="AD20" s="376"/>
      <c r="AE20" s="457"/>
      <c r="AF20" s="457"/>
      <c r="AG20" s="377"/>
      <c r="AH20" s="377"/>
      <c r="AI20" s="377"/>
      <c r="AJ20" s="377"/>
      <c r="AK20" s="377"/>
    </row>
    <row r="21" spans="1:38" ht="15.9" customHeight="1">
      <c r="A21" s="166" t="s">
        <v>138</v>
      </c>
      <c r="B21" s="651">
        <v>0</v>
      </c>
      <c r="C21" s="653">
        <v>0</v>
      </c>
      <c r="D21" s="653">
        <v>0</v>
      </c>
      <c r="E21" s="653">
        <v>0</v>
      </c>
      <c r="F21" s="653">
        <v>0</v>
      </c>
      <c r="G21" s="67"/>
      <c r="H21" s="67"/>
      <c r="J21" s="74"/>
      <c r="K21" s="74"/>
      <c r="M21" s="524"/>
      <c r="N21" s="524"/>
      <c r="O21" s="524"/>
      <c r="R21" s="556"/>
      <c r="S21" s="376"/>
      <c r="T21" s="376"/>
      <c r="U21" s="376"/>
      <c r="V21" s="376"/>
      <c r="W21" s="376"/>
      <c r="X21" s="376"/>
      <c r="Y21" s="376"/>
      <c r="Z21" s="376"/>
      <c r="AA21" s="376"/>
      <c r="AB21" s="376"/>
      <c r="AC21" s="376"/>
      <c r="AD21" s="376"/>
      <c r="AE21" s="457"/>
      <c r="AF21" s="457"/>
      <c r="AG21" s="377"/>
      <c r="AH21" s="377"/>
      <c r="AI21" s="377"/>
      <c r="AJ21" s="377"/>
      <c r="AK21" s="377"/>
    </row>
    <row r="22" spans="1:38" ht="15.9" customHeight="1">
      <c r="A22" s="166" t="s">
        <v>347</v>
      </c>
      <c r="B22" s="651">
        <v>-1.1264837852385801</v>
      </c>
      <c r="C22" s="653">
        <v>-1.1205344530166699</v>
      </c>
      <c r="D22" s="653">
        <v>-0.45568701110040699</v>
      </c>
      <c r="E22" s="653">
        <v>-0.50354070563346098</v>
      </c>
      <c r="F22" s="653">
        <v>-3.2062459549891198</v>
      </c>
      <c r="G22" s="67"/>
      <c r="H22" s="67"/>
      <c r="J22" s="74"/>
      <c r="K22" s="74"/>
      <c r="M22" s="524"/>
      <c r="N22" s="524"/>
      <c r="O22" s="524"/>
      <c r="R22" s="556"/>
      <c r="S22" s="376"/>
      <c r="T22" s="376"/>
      <c r="U22" s="376"/>
      <c r="V22" s="376"/>
      <c r="W22" s="376"/>
      <c r="X22" s="376"/>
      <c r="Y22" s="376"/>
      <c r="Z22" s="376"/>
      <c r="AA22" s="376"/>
      <c r="AB22" s="376"/>
      <c r="AC22" s="376"/>
      <c r="AD22" s="376"/>
      <c r="AE22" s="457"/>
      <c r="AF22" s="457"/>
      <c r="AG22" s="377"/>
      <c r="AH22" s="457"/>
      <c r="AI22" s="377"/>
      <c r="AJ22" s="377"/>
      <c r="AK22" s="377"/>
    </row>
    <row r="23" spans="1:38" ht="15.9" customHeight="1">
      <c r="A23" s="168" t="s">
        <v>85</v>
      </c>
      <c r="B23" s="651">
        <v>0</v>
      </c>
      <c r="C23" s="653">
        <v>0</v>
      </c>
      <c r="D23" s="653">
        <v>0</v>
      </c>
      <c r="E23" s="653">
        <v>0</v>
      </c>
      <c r="F23" s="653">
        <v>0</v>
      </c>
      <c r="G23" s="67"/>
      <c r="H23" s="67"/>
      <c r="J23" s="74"/>
      <c r="K23" s="74"/>
      <c r="M23" s="524"/>
      <c r="N23" s="524"/>
      <c r="O23" s="524"/>
      <c r="R23" s="556"/>
      <c r="S23" s="376"/>
      <c r="T23" s="376"/>
      <c r="U23" s="376"/>
      <c r="V23" s="376"/>
      <c r="W23" s="376"/>
      <c r="X23" s="376"/>
      <c r="Y23" s="376"/>
      <c r="Z23" s="376"/>
      <c r="AA23" s="376"/>
      <c r="AB23" s="376"/>
      <c r="AC23" s="376"/>
      <c r="AD23" s="376"/>
      <c r="AE23" s="457"/>
      <c r="AF23" s="457"/>
      <c r="AG23" s="377"/>
      <c r="AH23" s="457"/>
      <c r="AI23" s="377"/>
      <c r="AJ23" s="377"/>
      <c r="AK23" s="377"/>
      <c r="AL23" s="457"/>
    </row>
    <row r="24" spans="1:38" ht="15.9" customHeight="1">
      <c r="A24" s="212" t="s">
        <v>42</v>
      </c>
      <c r="B24" s="652">
        <v>19.211368543169598</v>
      </c>
      <c r="C24" s="654">
        <v>41.052841341134695</v>
      </c>
      <c r="D24" s="654">
        <v>19.177688024360499</v>
      </c>
      <c r="E24" s="654">
        <v>61.941951952512895</v>
      </c>
      <c r="F24" s="654">
        <v>141.38384986117802</v>
      </c>
      <c r="G24" s="67"/>
      <c r="H24" s="67"/>
      <c r="J24" s="74"/>
      <c r="K24" s="74"/>
      <c r="M24" s="524"/>
      <c r="N24" s="524"/>
      <c r="O24" s="524"/>
      <c r="R24" s="556"/>
      <c r="S24" s="376"/>
      <c r="T24" s="376"/>
      <c r="U24" s="376"/>
      <c r="V24" s="376"/>
      <c r="W24" s="376"/>
      <c r="X24" s="376"/>
      <c r="Y24" s="376"/>
      <c r="Z24" s="376"/>
      <c r="AA24" s="376"/>
      <c r="AB24" s="376"/>
      <c r="AC24" s="376"/>
      <c r="AD24" s="376"/>
      <c r="AE24" s="457"/>
      <c r="AF24" s="457"/>
      <c r="AG24" s="377"/>
      <c r="AH24" s="457"/>
      <c r="AI24" s="377"/>
      <c r="AJ24" s="377"/>
      <c r="AK24" s="377"/>
    </row>
    <row r="25" spans="1:38" ht="15.9" customHeight="1">
      <c r="A25" s="166" t="s">
        <v>1</v>
      </c>
      <c r="B25" s="651">
        <v>7.5344771691976806</v>
      </c>
      <c r="C25" s="653">
        <v>14.7998622463844</v>
      </c>
      <c r="D25" s="653">
        <v>3.3763470099464299</v>
      </c>
      <c r="E25" s="653">
        <v>16.4339495775579</v>
      </c>
      <c r="F25" s="653">
        <v>42.144636003086404</v>
      </c>
      <c r="G25" s="67"/>
      <c r="H25" s="67"/>
      <c r="J25" s="74"/>
      <c r="K25" s="74"/>
      <c r="M25" s="524"/>
      <c r="N25" s="524"/>
      <c r="O25" s="524"/>
      <c r="R25" s="556"/>
      <c r="S25" s="376"/>
      <c r="T25" s="376"/>
      <c r="U25" s="376"/>
      <c r="V25" s="376"/>
      <c r="W25" s="376"/>
      <c r="X25" s="376"/>
      <c r="Y25" s="376"/>
      <c r="Z25" s="376"/>
      <c r="AA25" s="376"/>
      <c r="AB25" s="376"/>
      <c r="AC25" s="376"/>
      <c r="AD25" s="376"/>
      <c r="AE25" s="457"/>
      <c r="AF25" s="457"/>
      <c r="AG25" s="377"/>
      <c r="AH25" s="457"/>
      <c r="AI25" s="377"/>
      <c r="AJ25" s="377"/>
      <c r="AK25" s="377"/>
    </row>
    <row r="26" spans="1:38" ht="15.9" customHeight="1">
      <c r="A26" s="166" t="s">
        <v>2</v>
      </c>
      <c r="B26" s="651">
        <v>0</v>
      </c>
      <c r="C26" s="653">
        <v>0</v>
      </c>
      <c r="D26" s="653">
        <v>0</v>
      </c>
      <c r="E26" s="653">
        <v>0</v>
      </c>
      <c r="F26" s="653">
        <v>0</v>
      </c>
      <c r="G26" s="67"/>
      <c r="H26" s="67"/>
      <c r="J26" s="74"/>
      <c r="K26" s="74"/>
      <c r="M26" s="524"/>
      <c r="N26" s="524"/>
      <c r="O26" s="524"/>
      <c r="R26" s="556"/>
      <c r="S26" s="376"/>
      <c r="T26" s="376"/>
      <c r="U26" s="376"/>
      <c r="V26" s="376"/>
      <c r="W26" s="376"/>
      <c r="X26" s="376"/>
      <c r="Y26" s="376"/>
      <c r="Z26" s="376"/>
      <c r="AA26" s="376"/>
      <c r="AB26" s="376"/>
      <c r="AC26" s="376"/>
      <c r="AD26" s="376"/>
      <c r="AE26" s="457"/>
      <c r="AF26" s="457"/>
      <c r="AG26" s="377"/>
      <c r="AH26" s="457"/>
      <c r="AI26" s="377"/>
      <c r="AJ26" s="377"/>
      <c r="AK26" s="377"/>
    </row>
    <row r="27" spans="1:38" ht="15.9" customHeight="1">
      <c r="A27" s="212" t="s">
        <v>3</v>
      </c>
      <c r="B27" s="652">
        <v>11.6768913739716</v>
      </c>
      <c r="C27" s="654">
        <v>26.252979094749801</v>
      </c>
      <c r="D27" s="654">
        <v>15.8013410144142</v>
      </c>
      <c r="E27" s="654">
        <v>45.508002374955105</v>
      </c>
      <c r="F27" s="654">
        <v>99.239213858090693</v>
      </c>
      <c r="G27" s="67"/>
      <c r="H27" s="67"/>
      <c r="J27" s="74"/>
      <c r="K27" s="74"/>
      <c r="M27" s="524"/>
      <c r="N27" s="524"/>
      <c r="O27" s="524"/>
      <c r="R27" s="556"/>
      <c r="S27" s="376"/>
      <c r="T27" s="376"/>
      <c r="U27" s="376"/>
      <c r="V27" s="376"/>
      <c r="W27" s="376"/>
      <c r="X27" s="376"/>
      <c r="Y27" s="376"/>
      <c r="Z27" s="376"/>
      <c r="AA27" s="376"/>
      <c r="AB27" s="376"/>
      <c r="AC27" s="376"/>
      <c r="AD27" s="376"/>
      <c r="AE27" s="457"/>
      <c r="AF27" s="457"/>
      <c r="AG27" s="377"/>
      <c r="AH27" s="457"/>
      <c r="AI27" s="377"/>
      <c r="AJ27" s="377"/>
      <c r="AK27" s="377"/>
    </row>
    <row r="28" spans="1:38" ht="15.9" customHeight="1">
      <c r="A28" s="66"/>
      <c r="B28" s="132"/>
      <c r="C28" s="76"/>
      <c r="D28" s="76"/>
      <c r="E28" s="76"/>
      <c r="F28" s="76"/>
      <c r="G28" s="67"/>
      <c r="H28" s="67"/>
      <c r="J28" s="74"/>
      <c r="K28" s="74"/>
      <c r="R28" s="374"/>
      <c r="S28" s="374"/>
      <c r="T28" s="374"/>
      <c r="U28" s="374"/>
      <c r="V28" s="374"/>
      <c r="W28" s="374"/>
      <c r="X28" s="374"/>
      <c r="Y28" s="374"/>
      <c r="Z28" s="374"/>
      <c r="AA28" s="374"/>
      <c r="AB28" s="374"/>
      <c r="AC28" s="374"/>
      <c r="AD28" s="374"/>
      <c r="AE28" s="374"/>
      <c r="AF28" s="374"/>
      <c r="AG28" s="374"/>
      <c r="AH28" s="374"/>
      <c r="AI28" s="374"/>
      <c r="AJ28" s="374"/>
      <c r="AK28" s="374"/>
    </row>
    <row r="29" spans="1:38" ht="15.9" customHeight="1">
      <c r="A29" s="157" t="s">
        <v>135</v>
      </c>
      <c r="B29" s="445"/>
      <c r="C29" s="191"/>
      <c r="D29" s="191"/>
      <c r="E29" s="191"/>
      <c r="F29" s="275"/>
      <c r="G29" s="67"/>
      <c r="H29" s="67"/>
      <c r="J29" s="74"/>
      <c r="K29" s="74"/>
      <c r="R29" s="385"/>
      <c r="S29" s="939"/>
      <c r="T29" s="939"/>
      <c r="U29" s="939"/>
      <c r="V29" s="939"/>
      <c r="W29" s="939"/>
      <c r="X29" s="939"/>
      <c r="Y29" s="939"/>
      <c r="Z29" s="939"/>
      <c r="AA29" s="939"/>
      <c r="AB29" s="939"/>
      <c r="AC29" s="939"/>
      <c r="AD29" s="939"/>
      <c r="AE29" s="374"/>
      <c r="AF29" s="374"/>
      <c r="AG29" s="374"/>
      <c r="AH29" s="374"/>
      <c r="AI29" s="374"/>
      <c r="AJ29" s="374"/>
      <c r="AK29" s="374"/>
    </row>
    <row r="30" spans="1:38" ht="15.9" customHeight="1">
      <c r="A30" s="166" t="s">
        <v>113</v>
      </c>
      <c r="B30" s="651">
        <v>206.11228449541801</v>
      </c>
      <c r="C30" s="653">
        <v>166.064191514784</v>
      </c>
      <c r="D30" s="653">
        <v>164.464572524864</v>
      </c>
      <c r="E30" s="653">
        <v>224.97388544699299</v>
      </c>
      <c r="F30" s="653">
        <v>761.61493398205903</v>
      </c>
      <c r="G30" s="67"/>
      <c r="H30" s="67"/>
      <c r="J30" s="74"/>
      <c r="K30" s="74"/>
      <c r="M30" s="524"/>
      <c r="N30" s="524"/>
      <c r="O30" s="524"/>
      <c r="R30" s="556"/>
      <c r="S30" s="376"/>
      <c r="T30" s="376"/>
      <c r="U30" s="376"/>
      <c r="V30" s="376"/>
      <c r="W30" s="376"/>
      <c r="X30" s="376"/>
      <c r="Y30" s="376"/>
      <c r="Z30" s="376"/>
      <c r="AA30" s="376"/>
      <c r="AB30" s="376"/>
      <c r="AC30" s="376"/>
      <c r="AD30" s="376"/>
      <c r="AE30" s="457"/>
      <c r="AF30" s="457"/>
      <c r="AG30" s="377"/>
      <c r="AH30" s="377"/>
      <c r="AI30" s="377"/>
      <c r="AJ30" s="377"/>
      <c r="AK30" s="377"/>
    </row>
    <row r="31" spans="1:38" ht="15.9" customHeight="1">
      <c r="A31" s="166"/>
      <c r="B31" s="131"/>
      <c r="C31" s="167"/>
      <c r="D31" s="167"/>
      <c r="E31" s="167"/>
      <c r="F31" s="167"/>
      <c r="G31" s="67"/>
      <c r="H31" s="67"/>
      <c r="J31" s="74"/>
      <c r="K31" s="74"/>
      <c r="L31" s="556"/>
      <c r="M31" s="556"/>
      <c r="N31" s="556"/>
      <c r="O31" s="556"/>
      <c r="P31" s="556"/>
      <c r="Q31" s="556"/>
      <c r="R31" s="556"/>
      <c r="S31" s="376"/>
      <c r="T31" s="376"/>
      <c r="U31" s="376"/>
      <c r="V31" s="376"/>
      <c r="W31" s="376"/>
      <c r="X31" s="376"/>
      <c r="Y31" s="376"/>
      <c r="Z31" s="376"/>
      <c r="AA31" s="376"/>
      <c r="AB31" s="376"/>
      <c r="AC31" s="376"/>
      <c r="AD31" s="376"/>
      <c r="AE31" s="457"/>
      <c r="AF31" s="457"/>
      <c r="AG31" s="377"/>
      <c r="AH31" s="377"/>
      <c r="AI31" s="377"/>
      <c r="AJ31" s="377"/>
      <c r="AK31" s="377"/>
    </row>
    <row r="32" spans="1:38" ht="15.9" customHeight="1">
      <c r="A32" s="157" t="s">
        <v>4</v>
      </c>
      <c r="B32" s="370"/>
      <c r="C32" s="366"/>
      <c r="D32" s="366"/>
      <c r="E32" s="366"/>
      <c r="F32" s="272"/>
      <c r="G32" s="67"/>
      <c r="H32" s="67"/>
      <c r="J32" s="74"/>
      <c r="K32" s="74"/>
      <c r="L32" s="265"/>
      <c r="M32" s="265"/>
      <c r="N32" s="265"/>
      <c r="O32" s="265"/>
      <c r="P32" s="265"/>
      <c r="Q32" s="265"/>
      <c r="R32" s="374"/>
      <c r="S32" s="374"/>
      <c r="T32" s="374"/>
      <c r="U32" s="374"/>
      <c r="V32" s="374"/>
      <c r="W32" s="374"/>
      <c r="X32" s="374"/>
      <c r="Y32" s="374"/>
      <c r="Z32" s="374"/>
      <c r="AA32" s="374"/>
      <c r="AB32" s="374"/>
      <c r="AC32" s="374"/>
      <c r="AD32" s="374"/>
      <c r="AE32" s="374"/>
      <c r="AF32" s="374"/>
      <c r="AG32" s="374"/>
      <c r="AH32" s="374"/>
      <c r="AI32" s="374"/>
      <c r="AJ32" s="374"/>
      <c r="AK32" s="374"/>
    </row>
    <row r="33" spans="1:37" s="65" customFormat="1" ht="15.9" customHeight="1">
      <c r="A33" s="171" t="s">
        <v>5</v>
      </c>
      <c r="B33" s="651">
        <v>797.11604239717997</v>
      </c>
      <c r="C33" s="653">
        <v>971.40030996720009</v>
      </c>
      <c r="D33" s="653">
        <v>775.06809519231001</v>
      </c>
      <c r="E33" s="653">
        <v>1142.4412344981699</v>
      </c>
      <c r="F33" s="653">
        <v>3686.0256820548602</v>
      </c>
      <c r="G33" s="67"/>
      <c r="H33" s="67"/>
      <c r="J33" s="74"/>
      <c r="K33" s="74"/>
      <c r="L33" s="556"/>
      <c r="M33" s="524"/>
      <c r="N33" s="524"/>
      <c r="O33" s="524"/>
      <c r="P33" s="556"/>
      <c r="Q33" s="556"/>
      <c r="R33" s="556"/>
      <c r="S33" s="376"/>
      <c r="T33" s="376"/>
      <c r="U33" s="376"/>
      <c r="V33" s="376"/>
      <c r="W33" s="376"/>
      <c r="X33" s="376"/>
      <c r="Y33" s="376"/>
      <c r="Z33" s="376"/>
      <c r="AA33" s="376"/>
      <c r="AB33" s="376"/>
      <c r="AC33" s="376"/>
      <c r="AD33" s="376"/>
      <c r="AE33" s="457"/>
      <c r="AF33" s="457"/>
      <c r="AG33" s="377"/>
      <c r="AH33" s="377"/>
      <c r="AI33" s="377"/>
      <c r="AJ33" s="377"/>
      <c r="AK33" s="377"/>
    </row>
    <row r="34" spans="1:37" s="65" customFormat="1" ht="15.9" customHeight="1">
      <c r="A34" s="169" t="s">
        <v>33</v>
      </c>
      <c r="B34" s="651">
        <v>40.061974217542399</v>
      </c>
      <c r="C34" s="653">
        <v>35.248707634799104</v>
      </c>
      <c r="D34" s="653">
        <v>33.029659181077399</v>
      </c>
      <c r="E34" s="653">
        <v>33.481772640265902</v>
      </c>
      <c r="F34" s="653">
        <v>141.82211367368501</v>
      </c>
      <c r="G34" s="67"/>
      <c r="H34" s="67"/>
      <c r="J34" s="74"/>
      <c r="K34" s="74"/>
      <c r="L34" s="556"/>
      <c r="M34" s="524"/>
      <c r="N34" s="524"/>
      <c r="O34" s="524"/>
      <c r="P34" s="556"/>
      <c r="Q34" s="556"/>
      <c r="R34" s="556"/>
      <c r="S34" s="376"/>
      <c r="T34" s="376"/>
      <c r="U34" s="376"/>
      <c r="V34" s="376"/>
      <c r="W34" s="376"/>
      <c r="X34" s="376"/>
      <c r="Y34" s="376"/>
      <c r="Z34" s="376"/>
      <c r="AA34" s="376"/>
      <c r="AB34" s="376"/>
      <c r="AC34" s="376"/>
      <c r="AD34" s="376"/>
      <c r="AE34" s="457"/>
      <c r="AF34" s="457"/>
      <c r="AG34" s="377"/>
      <c r="AH34" s="377"/>
      <c r="AI34" s="377"/>
      <c r="AJ34" s="377"/>
      <c r="AK34" s="377"/>
    </row>
    <row r="35" spans="1:37" ht="16.2" customHeight="1">
      <c r="A35" s="1066"/>
      <c r="B35" s="1067"/>
      <c r="C35" s="1067"/>
      <c r="D35" s="1067"/>
      <c r="E35" s="1067"/>
      <c r="F35" s="276"/>
      <c r="G35" s="998"/>
      <c r="H35" s="998"/>
      <c r="J35" s="74"/>
      <c r="K35" s="74"/>
      <c r="R35" s="374"/>
      <c r="S35" s="374"/>
      <c r="T35" s="374"/>
      <c r="U35" s="374"/>
      <c r="V35" s="374"/>
      <c r="W35" s="374"/>
      <c r="X35" s="374"/>
      <c r="Y35" s="374"/>
      <c r="Z35" s="374"/>
      <c r="AA35" s="374"/>
      <c r="AB35" s="374"/>
      <c r="AC35" s="374"/>
      <c r="AD35" s="374"/>
      <c r="AE35" s="374"/>
      <c r="AF35" s="374"/>
      <c r="AG35" s="374"/>
      <c r="AH35" s="374"/>
      <c r="AI35" s="374"/>
      <c r="AJ35" s="374"/>
      <c r="AK35" s="374"/>
    </row>
    <row r="36" spans="1:37">
      <c r="J36" s="74"/>
      <c r="K36" s="74"/>
      <c r="R36" s="374"/>
      <c r="S36" s="384"/>
      <c r="T36" s="384"/>
      <c r="U36" s="384"/>
      <c r="V36" s="384"/>
      <c r="W36" s="384"/>
      <c r="X36" s="384"/>
      <c r="Y36" s="384"/>
      <c r="Z36" s="384"/>
      <c r="AA36" s="384"/>
      <c r="AB36" s="384"/>
      <c r="AC36" s="384"/>
      <c r="AD36" s="384"/>
      <c r="AE36" s="374"/>
      <c r="AF36" s="374"/>
      <c r="AG36" s="374"/>
      <c r="AH36" s="374"/>
      <c r="AI36" s="374"/>
      <c r="AJ36" s="374"/>
      <c r="AK36" s="374"/>
    </row>
    <row r="37" spans="1:37" ht="14.4">
      <c r="A37" s="524"/>
      <c r="B37" s="524"/>
      <c r="C37" s="524"/>
      <c r="D37" s="524"/>
      <c r="E37" s="524"/>
      <c r="F37" s="524"/>
      <c r="J37" s="74"/>
      <c r="K37" s="74"/>
    </row>
    <row r="38" spans="1:37" ht="14.4">
      <c r="A38" s="524"/>
      <c r="B38" s="524"/>
      <c r="C38" s="524"/>
      <c r="D38" s="524"/>
      <c r="E38" s="524"/>
      <c r="F38" s="524"/>
      <c r="J38" s="74"/>
      <c r="K38" s="74"/>
    </row>
    <row r="39" spans="1:37" ht="14.4">
      <c r="A39" s="524"/>
      <c r="B39" s="524"/>
      <c r="C39" s="524"/>
      <c r="D39" s="524"/>
      <c r="E39" s="524"/>
      <c r="F39" s="524"/>
    </row>
    <row r="40" spans="1:37" ht="14.4">
      <c r="A40" s="524"/>
      <c r="B40" s="524"/>
      <c r="C40" s="524"/>
      <c r="D40" s="524"/>
      <c r="E40" s="524"/>
      <c r="F40" s="524"/>
    </row>
    <row r="41" spans="1:37" ht="14.4">
      <c r="A41" s="524"/>
      <c r="B41" s="524"/>
      <c r="C41" s="524"/>
      <c r="D41" s="524"/>
      <c r="E41" s="524"/>
      <c r="F41" s="524"/>
    </row>
    <row r="42" spans="1:37" ht="14.4">
      <c r="A42" s="524"/>
      <c r="B42" s="524"/>
      <c r="C42" s="524"/>
      <c r="D42" s="524"/>
      <c r="E42" s="524"/>
      <c r="F42" s="524"/>
    </row>
  </sheetData>
  <mergeCells count="1">
    <mergeCell ref="A35:E35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AH27"/>
  <sheetViews>
    <sheetView showGridLines="0" view="pageBreakPreview" zoomScale="70" zoomScaleNormal="90" zoomScaleSheetLayoutView="70" workbookViewId="0">
      <selection activeCell="L9" sqref="L9"/>
    </sheetView>
  </sheetViews>
  <sheetFormatPr defaultColWidth="9.109375" defaultRowHeight="13.8"/>
  <cols>
    <col min="1" max="1" width="145.6640625" style="50" customWidth="1"/>
    <col min="2" max="8" width="10.6640625" style="50" customWidth="1"/>
    <col min="9" max="14" width="9.109375" style="50" customWidth="1"/>
    <col min="15" max="15" width="9.109375" style="45" customWidth="1"/>
    <col min="16" max="16" width="13.44140625" style="45" customWidth="1"/>
    <col min="17" max="18" width="9.109375" style="45" customWidth="1"/>
    <col min="19" max="19" width="11.33203125" style="45" customWidth="1"/>
    <col min="20" max="30" width="9.109375" style="45" customWidth="1"/>
    <col min="31" max="34" width="9.109375" style="45"/>
    <col min="35" max="16384" width="9.109375" style="50"/>
  </cols>
  <sheetData>
    <row r="1" spans="1:34" s="45" customFormat="1" ht="50.1" customHeight="1">
      <c r="A1" s="44"/>
      <c r="B1" s="45" t="s">
        <v>281</v>
      </c>
      <c r="P1" s="904"/>
    </row>
    <row r="2" spans="1:34" s="52" customFormat="1" ht="39.9" customHeight="1">
      <c r="A2" s="362" t="s">
        <v>273</v>
      </c>
      <c r="B2" s="266"/>
      <c r="C2" s="267"/>
      <c r="D2" s="266"/>
      <c r="E2" s="266"/>
      <c r="F2" s="266"/>
      <c r="G2" s="267"/>
      <c r="H2" s="267"/>
      <c r="I2" s="46"/>
      <c r="J2" s="46"/>
      <c r="K2" s="46"/>
      <c r="L2" s="46"/>
      <c r="M2" s="46"/>
      <c r="N2" s="46"/>
      <c r="O2" s="46"/>
      <c r="P2" s="8"/>
      <c r="Q2" s="707"/>
      <c r="R2" s="707"/>
      <c r="S2" s="707"/>
      <c r="T2" s="707"/>
      <c r="U2" s="707"/>
      <c r="V2" s="707"/>
      <c r="W2" s="707"/>
      <c r="X2" s="707"/>
      <c r="Y2" s="707"/>
      <c r="Z2" s="707"/>
      <c r="AA2" s="707"/>
      <c r="AB2" s="904"/>
      <c r="AC2" s="904"/>
      <c r="AD2" s="904"/>
      <c r="AE2" s="904"/>
    </row>
    <row r="3" spans="1:34" ht="0.75" customHeight="1">
      <c r="A3" s="268"/>
      <c r="B3" s="269"/>
      <c r="C3" s="270"/>
      <c r="D3" s="269"/>
      <c r="E3" s="269"/>
      <c r="F3" s="269"/>
      <c r="G3" s="267"/>
      <c r="H3" s="267"/>
      <c r="I3" s="45"/>
      <c r="J3" s="45"/>
      <c r="K3" s="45"/>
      <c r="L3" s="45"/>
      <c r="M3" s="45"/>
      <c r="N3" s="45"/>
      <c r="Q3" s="707"/>
      <c r="R3" s="707"/>
      <c r="S3" s="707"/>
      <c r="T3" s="707"/>
      <c r="U3" s="707"/>
      <c r="V3" s="707"/>
      <c r="W3" s="707"/>
      <c r="X3" s="707"/>
      <c r="Y3" s="707"/>
      <c r="Z3" s="707"/>
      <c r="AA3" s="707"/>
      <c r="AB3" s="8"/>
      <c r="AC3" s="8"/>
      <c r="AD3" s="8"/>
      <c r="AE3" s="8"/>
      <c r="AF3" s="50"/>
      <c r="AG3" s="50"/>
      <c r="AH3" s="50"/>
    </row>
    <row r="4" spans="1:34" s="45" customFormat="1" ht="15" customHeight="1">
      <c r="A4" s="46"/>
      <c r="B4" s="46"/>
      <c r="C4" s="46"/>
      <c r="D4" s="47"/>
      <c r="E4" s="47"/>
      <c r="F4" s="86"/>
      <c r="G4" s="267"/>
      <c r="H4" s="267"/>
      <c r="P4" s="904"/>
      <c r="Q4" s="707"/>
      <c r="R4" s="707"/>
      <c r="S4" s="707"/>
      <c r="T4" s="707"/>
      <c r="U4" s="707"/>
      <c r="V4" s="707"/>
      <c r="W4" s="707"/>
      <c r="X4" s="707"/>
      <c r="Y4" s="936"/>
      <c r="Z4" s="936"/>
      <c r="AA4" s="707"/>
      <c r="AB4" s="8"/>
      <c r="AC4" s="8"/>
      <c r="AD4" s="8"/>
      <c r="AE4" s="8"/>
    </row>
    <row r="5" spans="1:34" s="49" customFormat="1" ht="15" customHeight="1">
      <c r="A5" s="761"/>
      <c r="B5" s="87"/>
      <c r="C5" s="87"/>
      <c r="D5" s="87"/>
      <c r="E5" s="87"/>
      <c r="G5" s="267"/>
      <c r="H5" s="267"/>
      <c r="O5" s="46"/>
      <c r="P5" s="50"/>
      <c r="Q5" s="707"/>
      <c r="R5" s="707"/>
      <c r="S5" s="707"/>
      <c r="T5" s="707"/>
      <c r="U5" s="707"/>
      <c r="V5" s="707"/>
      <c r="W5" s="707"/>
      <c r="X5" s="707"/>
      <c r="Y5" s="707"/>
      <c r="Z5" s="707"/>
      <c r="AA5" s="707"/>
      <c r="AB5" s="904"/>
      <c r="AC5" s="904"/>
      <c r="AD5" s="904"/>
      <c r="AE5" s="904"/>
      <c r="AF5" s="52"/>
    </row>
    <row r="6" spans="1:34" ht="15.9" customHeight="1">
      <c r="A6" s="798" t="s">
        <v>18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267"/>
      <c r="H6" s="267"/>
      <c r="I6" s="45"/>
      <c r="J6" s="930"/>
      <c r="K6" s="548"/>
      <c r="L6" s="548"/>
      <c r="M6" s="45"/>
      <c r="N6" s="45"/>
      <c r="P6" s="50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8"/>
      <c r="AC6" s="8"/>
      <c r="AD6" s="8"/>
      <c r="AE6" s="8"/>
      <c r="AF6" s="50"/>
      <c r="AG6" s="50"/>
      <c r="AH6" s="50"/>
    </row>
    <row r="7" spans="1:34" ht="15.9" customHeight="1">
      <c r="B7" s="772"/>
      <c r="C7" s="49"/>
      <c r="D7" s="49"/>
      <c r="E7" s="49"/>
      <c r="F7" s="88"/>
      <c r="G7" s="267"/>
      <c r="H7" s="267"/>
      <c r="I7" s="45"/>
      <c r="J7" s="45"/>
      <c r="K7" s="45"/>
      <c r="L7" s="45"/>
      <c r="M7" s="45"/>
      <c r="N7" s="45"/>
      <c r="P7" s="907"/>
      <c r="Q7" s="8"/>
      <c r="R7" s="8"/>
      <c r="S7" s="8"/>
      <c r="T7" s="50"/>
      <c r="U7" s="8"/>
      <c r="V7" s="8"/>
      <c r="W7" s="8"/>
      <c r="X7" s="50"/>
      <c r="Y7" s="50"/>
      <c r="Z7" s="50"/>
      <c r="AA7" s="50"/>
      <c r="AB7" s="8"/>
      <c r="AC7" s="8"/>
      <c r="AD7" s="8"/>
      <c r="AE7" s="8"/>
      <c r="AG7" s="50"/>
      <c r="AH7" s="50"/>
    </row>
    <row r="8" spans="1:34" ht="15.75" customHeight="1">
      <c r="A8" s="199" t="s">
        <v>146</v>
      </c>
      <c r="B8" s="357"/>
      <c r="C8" s="356"/>
      <c r="D8" s="356"/>
      <c r="E8" s="356"/>
      <c r="F8" s="358"/>
      <c r="G8" s="267"/>
      <c r="H8" s="267"/>
      <c r="I8" s="45"/>
      <c r="J8" s="45"/>
      <c r="K8" s="45"/>
      <c r="L8" s="45"/>
      <c r="M8" s="45"/>
      <c r="N8" s="45"/>
      <c r="O8" s="46"/>
      <c r="P8" s="942"/>
      <c r="Q8" s="942"/>
      <c r="R8" s="50"/>
      <c r="S8" s="50"/>
      <c r="T8" s="454"/>
      <c r="U8" s="50"/>
      <c r="V8" s="50"/>
      <c r="W8" s="50"/>
      <c r="X8" s="454"/>
      <c r="Y8" s="454"/>
      <c r="Z8" s="454"/>
      <c r="AA8" s="454"/>
      <c r="AB8" s="904"/>
      <c r="AC8" s="904"/>
      <c r="AD8" s="904"/>
      <c r="AE8" s="904"/>
      <c r="AF8" s="52"/>
      <c r="AG8" s="50"/>
      <c r="AH8" s="50"/>
    </row>
    <row r="9" spans="1:34" ht="15.75" customHeight="1">
      <c r="A9" s="329" t="s">
        <v>57</v>
      </c>
      <c r="B9" s="230">
        <v>13.977625237870351</v>
      </c>
      <c r="C9" s="359">
        <v>13.892779349786592</v>
      </c>
      <c r="D9" s="359">
        <v>13.504701281161916</v>
      </c>
      <c r="E9" s="359">
        <v>12.536293077442801</v>
      </c>
      <c r="F9" s="359">
        <v>12.536293077442801</v>
      </c>
      <c r="G9" s="267"/>
      <c r="H9" s="267"/>
      <c r="I9" s="45"/>
      <c r="J9" s="524"/>
      <c r="K9" s="524"/>
      <c r="L9" s="524"/>
      <c r="M9" s="45"/>
      <c r="N9" s="45"/>
      <c r="O9" s="454"/>
      <c r="P9" s="866"/>
      <c r="Q9" s="751"/>
      <c r="R9" s="751"/>
      <c r="S9" s="751"/>
      <c r="T9" s="751"/>
      <c r="U9" s="751"/>
      <c r="V9" s="751"/>
      <c r="W9" s="751"/>
      <c r="X9" s="1001"/>
      <c r="Y9" s="751"/>
      <c r="Z9" s="1001"/>
      <c r="AA9" s="1001"/>
      <c r="AB9" s="1002"/>
      <c r="AC9" s="1001"/>
      <c r="AD9" s="1003"/>
      <c r="AE9" s="904"/>
      <c r="AF9" s="52"/>
      <c r="AG9" s="50"/>
      <c r="AH9" s="50"/>
    </row>
    <row r="10" spans="1:34" ht="15.75" customHeight="1">
      <c r="A10" s="174" t="s">
        <v>102</v>
      </c>
      <c r="B10" s="650">
        <v>0.74003388234873002</v>
      </c>
      <c r="C10" s="658">
        <v>0.86923756792804008</v>
      </c>
      <c r="D10" s="658">
        <v>0.69950413460854599</v>
      </c>
      <c r="E10" s="658">
        <v>0.97368256429268396</v>
      </c>
      <c r="F10" s="658">
        <v>3.2824581491779998</v>
      </c>
      <c r="G10" s="267"/>
      <c r="H10" s="267"/>
      <c r="I10" s="45"/>
      <c r="J10" s="524"/>
      <c r="K10" s="524"/>
      <c r="L10" s="524"/>
      <c r="M10" s="45"/>
      <c r="N10" s="45"/>
      <c r="O10" s="454"/>
      <c r="P10" s="866"/>
      <c r="Q10" s="751"/>
      <c r="R10" s="751"/>
      <c r="S10" s="751"/>
      <c r="T10" s="751"/>
      <c r="U10" s="751"/>
      <c r="V10" s="751"/>
      <c r="W10" s="751"/>
      <c r="X10" s="1001"/>
      <c r="Y10" s="751"/>
      <c r="Z10" s="1001"/>
      <c r="AA10" s="1001"/>
      <c r="AB10" s="1002"/>
      <c r="AC10" s="1001"/>
      <c r="AD10" s="1003"/>
      <c r="AE10" s="984"/>
      <c r="AF10" s="50"/>
      <c r="AG10" s="50"/>
      <c r="AH10" s="50"/>
    </row>
    <row r="11" spans="1:34" ht="15.75" customHeight="1">
      <c r="A11" s="174" t="s">
        <v>103</v>
      </c>
      <c r="B11" s="650">
        <v>-0.54449825033152999</v>
      </c>
      <c r="C11" s="658">
        <v>-0.54826220657244207</v>
      </c>
      <c r="D11" s="658">
        <v>-0.50883025798191794</v>
      </c>
      <c r="E11" s="658">
        <v>-0.48481027251120001</v>
      </c>
      <c r="F11" s="658">
        <v>-2.0864009873970901</v>
      </c>
      <c r="G11" s="267"/>
      <c r="H11" s="267"/>
      <c r="I11" s="45"/>
      <c r="J11" s="524"/>
      <c r="K11" s="524"/>
      <c r="L11" s="524"/>
      <c r="M11" s="45"/>
      <c r="N11" s="45"/>
      <c r="O11" s="454"/>
      <c r="P11" s="866"/>
      <c r="Q11" s="751"/>
      <c r="R11" s="751"/>
      <c r="S11" s="751"/>
      <c r="T11" s="751"/>
      <c r="U11" s="751"/>
      <c r="V11" s="751"/>
      <c r="W11" s="751"/>
      <c r="X11" s="1001"/>
      <c r="Y11" s="1004"/>
      <c r="Z11" s="1001"/>
      <c r="AA11" s="1001"/>
      <c r="AB11" s="1002"/>
      <c r="AC11" s="1001"/>
      <c r="AD11" s="1003"/>
      <c r="AE11" s="984"/>
      <c r="AF11" s="50"/>
      <c r="AG11" s="50"/>
      <c r="AH11" s="50"/>
    </row>
    <row r="12" spans="1:34" ht="15.75" customHeight="1">
      <c r="A12" s="174" t="s">
        <v>104</v>
      </c>
      <c r="B12" s="650">
        <v>0.19553563201720003</v>
      </c>
      <c r="C12" s="658">
        <v>0.32097536135559801</v>
      </c>
      <c r="D12" s="658">
        <v>0.19067387662662805</v>
      </c>
      <c r="E12" s="658">
        <v>0.48887229178148395</v>
      </c>
      <c r="F12" s="658">
        <v>1.1960571617809097</v>
      </c>
      <c r="G12" s="267"/>
      <c r="H12" s="267"/>
      <c r="I12" s="45"/>
      <c r="J12" s="524"/>
      <c r="K12" s="524"/>
      <c r="L12" s="524"/>
      <c r="M12" s="45"/>
      <c r="N12" s="45"/>
      <c r="O12" s="454"/>
      <c r="P12" s="866"/>
      <c r="Q12" s="751"/>
      <c r="R12" s="751"/>
      <c r="S12" s="751"/>
      <c r="T12" s="751"/>
      <c r="U12" s="751"/>
      <c r="V12" s="751"/>
      <c r="W12" s="751"/>
      <c r="X12" s="1001"/>
      <c r="Y12" s="751"/>
      <c r="Z12" s="1001"/>
      <c r="AA12" s="1001"/>
      <c r="AB12" s="1002"/>
      <c r="AC12" s="1001"/>
      <c r="AD12" s="1003"/>
      <c r="AE12" s="984"/>
      <c r="AF12" s="50"/>
      <c r="AG12" s="50"/>
      <c r="AH12" s="50"/>
    </row>
    <row r="13" spans="1:34" ht="15.75" customHeight="1">
      <c r="A13" s="174" t="s">
        <v>105</v>
      </c>
      <c r="B13" s="650">
        <v>0</v>
      </c>
      <c r="C13" s="658">
        <v>0</v>
      </c>
      <c r="D13" s="658">
        <v>0</v>
      </c>
      <c r="E13" s="658">
        <v>0</v>
      </c>
      <c r="F13" s="658">
        <v>0</v>
      </c>
      <c r="G13" s="267"/>
      <c r="H13" s="267"/>
      <c r="I13" s="45"/>
      <c r="J13" s="524"/>
      <c r="K13" s="524"/>
      <c r="L13" s="524"/>
      <c r="M13" s="45"/>
      <c r="N13" s="45"/>
      <c r="O13" s="454"/>
      <c r="P13" s="866"/>
      <c r="Q13" s="751"/>
      <c r="R13" s="751"/>
      <c r="S13" s="751"/>
      <c r="T13" s="751"/>
      <c r="U13" s="751"/>
      <c r="V13" s="751"/>
      <c r="W13" s="751"/>
      <c r="X13" s="1001"/>
      <c r="Y13" s="751"/>
      <c r="Z13" s="1001"/>
      <c r="AA13" s="1001"/>
      <c r="AB13" s="1002"/>
      <c r="AC13" s="1001"/>
      <c r="AD13" s="1003"/>
      <c r="AE13" s="984"/>
      <c r="AF13" s="50"/>
      <c r="AG13" s="50"/>
      <c r="AH13" s="50"/>
    </row>
    <row r="14" spans="1:34" ht="15.75" customHeight="1">
      <c r="A14" s="174" t="s">
        <v>106</v>
      </c>
      <c r="B14" s="650">
        <v>4.3201568688817998E-2</v>
      </c>
      <c r="C14" s="658">
        <v>4.2682352162946406E-2</v>
      </c>
      <c r="D14" s="658">
        <v>4.2973322380748302E-2</v>
      </c>
      <c r="E14" s="658">
        <v>4.14350548162273E-2</v>
      </c>
      <c r="F14" s="658">
        <v>0.17029229804873999</v>
      </c>
      <c r="G14" s="267"/>
      <c r="H14" s="267"/>
      <c r="I14" s="45"/>
      <c r="J14" s="524"/>
      <c r="K14" s="524"/>
      <c r="L14" s="524"/>
      <c r="M14" s="45"/>
      <c r="N14" s="45"/>
      <c r="O14" s="454"/>
      <c r="P14" s="866"/>
      <c r="Q14" s="751"/>
      <c r="R14" s="751"/>
      <c r="S14" s="751"/>
      <c r="T14" s="751"/>
      <c r="U14" s="751"/>
      <c r="V14" s="751"/>
      <c r="W14" s="751"/>
      <c r="X14" s="1001"/>
      <c r="Y14" s="751"/>
      <c r="Z14" s="1001"/>
      <c r="AA14" s="1001"/>
      <c r="AB14" s="1002"/>
      <c r="AC14" s="1001"/>
      <c r="AD14" s="1003"/>
      <c r="AE14" s="984"/>
      <c r="AF14" s="50"/>
      <c r="AG14" s="50"/>
      <c r="AH14" s="50"/>
    </row>
    <row r="15" spans="1:34" ht="15.75" customHeight="1">
      <c r="A15" s="174" t="s">
        <v>23</v>
      </c>
      <c r="B15" s="650">
        <v>0.73108356137418307</v>
      </c>
      <c r="C15" s="658">
        <v>-0.278811825434787</v>
      </c>
      <c r="D15" s="658">
        <v>0.15443086961730099</v>
      </c>
      <c r="E15" s="658">
        <v>0.43810085712140295</v>
      </c>
      <c r="F15" s="658">
        <v>1.0448034626781</v>
      </c>
      <c r="G15" s="267"/>
      <c r="H15" s="267"/>
      <c r="I15" s="45"/>
      <c r="J15" s="524"/>
      <c r="K15" s="524"/>
      <c r="L15" s="524"/>
      <c r="M15" s="45"/>
      <c r="N15" s="45"/>
      <c r="O15" s="454"/>
      <c r="P15" s="866"/>
      <c r="Q15" s="751"/>
      <c r="R15" s="751"/>
      <c r="S15" s="751"/>
      <c r="T15" s="751"/>
      <c r="U15" s="751"/>
      <c r="V15" s="751"/>
      <c r="W15" s="751"/>
      <c r="X15" s="1001"/>
      <c r="Y15" s="751"/>
      <c r="Z15" s="1001"/>
      <c r="AA15" s="1001"/>
      <c r="AB15" s="1002"/>
      <c r="AC15" s="1001"/>
      <c r="AD15" s="1003"/>
      <c r="AE15" s="984"/>
      <c r="AF15" s="50"/>
      <c r="AG15" s="50"/>
      <c r="AH15" s="50"/>
    </row>
    <row r="16" spans="1:34" ht="15.75" customHeight="1">
      <c r="A16" s="330" t="s">
        <v>24</v>
      </c>
      <c r="B16" s="228">
        <v>14.947445999950553</v>
      </c>
      <c r="C16" s="359">
        <v>13.977625237870351</v>
      </c>
      <c r="D16" s="359">
        <v>13.892779349786592</v>
      </c>
      <c r="E16" s="359">
        <v>13.504701281161916</v>
      </c>
      <c r="F16" s="359">
        <v>14.947445999950551</v>
      </c>
      <c r="G16" s="267"/>
      <c r="H16" s="267"/>
      <c r="I16" s="45"/>
      <c r="J16" s="524"/>
      <c r="K16" s="524"/>
      <c r="L16" s="524"/>
      <c r="M16" s="45"/>
      <c r="N16" s="45"/>
      <c r="O16" s="454"/>
      <c r="P16" s="866"/>
      <c r="Q16" s="751"/>
      <c r="R16" s="751"/>
      <c r="S16" s="751"/>
      <c r="T16" s="751"/>
      <c r="U16" s="751"/>
      <c r="V16" s="751"/>
      <c r="W16" s="751"/>
      <c r="X16" s="1001"/>
      <c r="Y16" s="751"/>
      <c r="Z16" s="1001"/>
      <c r="AA16" s="1001"/>
      <c r="AB16" s="1002"/>
      <c r="AC16" s="1001"/>
      <c r="AD16" s="1003"/>
      <c r="AE16" s="984"/>
      <c r="AF16" s="50"/>
      <c r="AG16" s="50"/>
      <c r="AH16" s="50"/>
    </row>
    <row r="17" spans="1:34" ht="15.75" customHeight="1">
      <c r="A17" s="174"/>
      <c r="B17" s="174"/>
      <c r="C17" s="360"/>
      <c r="D17" s="360"/>
      <c r="E17" s="360"/>
      <c r="F17" s="361"/>
      <c r="G17" s="267"/>
      <c r="H17" s="267"/>
      <c r="I17" s="45"/>
      <c r="J17" s="45"/>
      <c r="K17" s="45"/>
      <c r="L17" s="45"/>
      <c r="M17" s="45"/>
      <c r="N17" s="45"/>
      <c r="T17" s="50"/>
      <c r="X17" s="50"/>
      <c r="Y17" s="50"/>
      <c r="Z17" s="1005"/>
      <c r="AA17" s="1005"/>
      <c r="AB17" s="50"/>
      <c r="AC17" s="50"/>
      <c r="AD17" s="50"/>
      <c r="AE17" s="50"/>
      <c r="AF17" s="50"/>
      <c r="AG17" s="50"/>
      <c r="AH17" s="50"/>
    </row>
    <row r="18" spans="1:34">
      <c r="A18" s="414"/>
      <c r="B18" s="414"/>
      <c r="C18" s="414"/>
      <c r="D18" s="414"/>
      <c r="E18" s="414"/>
      <c r="G18" s="267"/>
      <c r="H18" s="267"/>
      <c r="Q18" s="999"/>
      <c r="R18" s="999"/>
      <c r="S18" s="999"/>
      <c r="T18" s="999"/>
      <c r="U18" s="999"/>
      <c r="V18" s="999"/>
      <c r="W18" s="999"/>
      <c r="X18" s="999"/>
      <c r="Y18" s="999"/>
      <c r="Z18" s="1000"/>
      <c r="AA18" s="1000"/>
    </row>
    <row r="19" spans="1:34" ht="14.4">
      <c r="A19" s="524"/>
      <c r="B19" s="524"/>
      <c r="C19" s="524"/>
      <c r="D19" s="524"/>
      <c r="E19" s="524"/>
      <c r="F19" s="524"/>
      <c r="G19" s="267"/>
      <c r="H19" s="267"/>
    </row>
    <row r="20" spans="1:34" ht="14.4">
      <c r="B20" s="524"/>
      <c r="C20" s="524"/>
      <c r="D20" s="524"/>
      <c r="E20" s="524"/>
      <c r="F20" s="524"/>
      <c r="G20" s="267"/>
      <c r="H20" s="267"/>
    </row>
    <row r="21" spans="1:34" ht="14.4">
      <c r="B21" s="524"/>
      <c r="C21" s="524"/>
      <c r="D21" s="524"/>
      <c r="E21" s="524"/>
      <c r="F21" s="524"/>
      <c r="G21" s="267"/>
      <c r="H21" s="267"/>
    </row>
    <row r="22" spans="1:34" ht="14.4">
      <c r="B22" s="524"/>
      <c r="C22" s="524"/>
      <c r="D22" s="524"/>
      <c r="E22" s="524"/>
      <c r="F22" s="524"/>
      <c r="G22" s="267"/>
      <c r="H22" s="267"/>
    </row>
    <row r="23" spans="1:34">
      <c r="E23" s="553"/>
      <c r="F23" s="553"/>
      <c r="G23" s="267"/>
      <c r="H23" s="267"/>
    </row>
    <row r="24" spans="1:34" ht="14.4">
      <c r="A24" s="524"/>
      <c r="B24" s="524"/>
      <c r="C24" s="524"/>
      <c r="D24" s="524"/>
      <c r="E24" s="524"/>
      <c r="F24" s="524"/>
      <c r="G24" s="267"/>
      <c r="H24" s="267"/>
    </row>
    <row r="25" spans="1:34">
      <c r="G25" s="267"/>
      <c r="H25" s="267"/>
    </row>
    <row r="26" spans="1:34">
      <c r="G26" s="267"/>
      <c r="H26" s="267"/>
    </row>
    <row r="27" spans="1:34">
      <c r="G27" s="267"/>
      <c r="H27" s="267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AN107"/>
  <sheetViews>
    <sheetView showGridLines="0" view="pageBreakPreview" zoomScale="70" zoomScaleNormal="50" zoomScaleSheetLayoutView="70" workbookViewId="0">
      <selection activeCell="L9" sqref="L9"/>
    </sheetView>
  </sheetViews>
  <sheetFormatPr defaultColWidth="9.109375" defaultRowHeight="13.8"/>
  <cols>
    <col min="1" max="1" width="145.6640625" style="23" customWidth="1"/>
    <col min="2" max="2" width="10.6640625" style="23" customWidth="1"/>
    <col min="3" max="8" width="10.6640625" style="64" customWidth="1"/>
    <col min="9" max="11" width="9.109375" style="23" customWidth="1"/>
    <col min="12" max="18" width="9.109375" style="23"/>
    <col min="19" max="30" width="9.109375" style="23" customWidth="1"/>
    <col min="31" max="16384" width="9.109375" style="23"/>
  </cols>
  <sheetData>
    <row r="1" spans="1:39" ht="50.1" customHeight="1">
      <c r="A1" s="63"/>
      <c r="B1" s="23" t="s">
        <v>281</v>
      </c>
      <c r="S1" s="808"/>
    </row>
    <row r="2" spans="1:39" s="843" customFormat="1" ht="39.9" customHeight="1">
      <c r="A2" s="363" t="s">
        <v>261</v>
      </c>
      <c r="B2" s="251"/>
      <c r="C2" s="252"/>
      <c r="D2" s="252"/>
      <c r="E2" s="251"/>
      <c r="F2" s="251"/>
      <c r="G2" s="252"/>
      <c r="H2" s="252"/>
      <c r="I2" s="111"/>
      <c r="J2" s="111"/>
      <c r="K2" s="111"/>
      <c r="L2" s="111"/>
      <c r="M2" s="111"/>
      <c r="N2" s="111"/>
      <c r="O2" s="111"/>
      <c r="P2" s="111"/>
      <c r="Q2" s="111"/>
      <c r="R2" s="848"/>
      <c r="S2" s="611"/>
      <c r="T2" s="374"/>
      <c r="U2" s="374"/>
      <c r="V2" s="374"/>
      <c r="W2" s="374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4"/>
      <c r="AL2" s="104"/>
      <c r="AM2" s="104"/>
    </row>
    <row r="3" spans="1:39" s="70" customFormat="1" ht="1.35" customHeight="1">
      <c r="A3" s="253"/>
      <c r="B3" s="254"/>
      <c r="C3" s="255"/>
      <c r="D3" s="255"/>
      <c r="E3" s="254"/>
      <c r="F3" s="254"/>
      <c r="G3" s="255"/>
      <c r="H3" s="255"/>
      <c r="I3" s="1008"/>
      <c r="J3" s="1008"/>
      <c r="K3" s="1008"/>
      <c r="L3" s="26"/>
      <c r="M3" s="26"/>
      <c r="N3" s="26"/>
      <c r="O3" s="26"/>
      <c r="P3" s="26"/>
      <c r="Q3" s="26"/>
      <c r="AL3" s="26"/>
      <c r="AM3" s="26"/>
    </row>
    <row r="4" spans="1:39" ht="15" customHeight="1">
      <c r="A4" s="65"/>
      <c r="B4" s="65"/>
      <c r="C4" s="65"/>
      <c r="D4" s="65"/>
      <c r="E4" s="206"/>
      <c r="F4" s="472"/>
      <c r="G4" s="65"/>
      <c r="H4" s="65"/>
      <c r="I4" s="104"/>
      <c r="J4" s="104"/>
      <c r="K4" s="104"/>
      <c r="L4" s="26"/>
      <c r="M4" s="26"/>
      <c r="N4" s="26"/>
      <c r="O4" s="26"/>
      <c r="P4" s="26"/>
      <c r="Q4" s="26"/>
      <c r="R4" s="848"/>
      <c r="S4" s="707"/>
      <c r="T4" s="707"/>
      <c r="U4" s="707"/>
      <c r="V4" s="707"/>
      <c r="W4" s="707"/>
      <c r="X4" s="707"/>
      <c r="Y4" s="707"/>
      <c r="Z4" s="707"/>
      <c r="AA4" s="707"/>
      <c r="AB4" s="707"/>
      <c r="AC4" s="707"/>
      <c r="AD4" s="707"/>
      <c r="AE4" s="374"/>
      <c r="AF4" s="374"/>
      <c r="AG4" s="374"/>
      <c r="AH4" s="374"/>
      <c r="AI4" s="374"/>
      <c r="AJ4" s="374"/>
      <c r="AK4" s="374"/>
      <c r="AL4" s="26"/>
      <c r="AM4" s="26"/>
    </row>
    <row r="5" spans="1:39" s="74" customFormat="1" ht="15" customHeight="1">
      <c r="A5" s="760"/>
      <c r="B5" s="66"/>
      <c r="C5" s="66"/>
      <c r="D5" s="66"/>
      <c r="E5" s="66"/>
      <c r="F5" s="67"/>
      <c r="G5" s="67"/>
      <c r="H5" s="67"/>
      <c r="R5" s="848"/>
      <c r="S5" s="707"/>
      <c r="T5" s="707"/>
      <c r="U5" s="707"/>
      <c r="V5" s="707"/>
      <c r="W5" s="707"/>
      <c r="X5" s="707"/>
      <c r="Y5" s="707"/>
      <c r="Z5" s="707"/>
      <c r="AA5" s="936"/>
      <c r="AB5" s="936"/>
      <c r="AC5" s="707"/>
      <c r="AD5" s="707"/>
      <c r="AE5" s="374"/>
      <c r="AF5" s="374"/>
      <c r="AG5" s="374"/>
      <c r="AH5" s="374"/>
      <c r="AI5" s="374"/>
      <c r="AJ5" s="374"/>
      <c r="AK5" s="374"/>
    </row>
    <row r="6" spans="1:39" s="26" customFormat="1" ht="15.9" customHeight="1">
      <c r="A6" s="183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7"/>
      <c r="H6" s="67"/>
      <c r="I6" s="83"/>
      <c r="J6" s="83"/>
      <c r="K6" s="83"/>
      <c r="M6" s="930"/>
      <c r="N6" s="548"/>
      <c r="O6" s="548"/>
      <c r="R6" s="848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374"/>
      <c r="AF6" s="374"/>
      <c r="AG6" s="374"/>
      <c r="AH6" s="374"/>
      <c r="AI6" s="374"/>
      <c r="AJ6" s="374"/>
      <c r="AK6" s="374"/>
    </row>
    <row r="7" spans="1:39" s="26" customFormat="1" ht="15.9" customHeight="1">
      <c r="A7" s="70"/>
      <c r="B7" s="771"/>
      <c r="C7" s="775"/>
      <c r="D7" s="775"/>
      <c r="E7" s="775"/>
      <c r="F7" s="68"/>
      <c r="G7" s="67"/>
      <c r="H7" s="67"/>
      <c r="I7" s="83"/>
      <c r="J7" s="83"/>
      <c r="K7" s="83"/>
      <c r="R7" s="848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848"/>
      <c r="AF7" s="848"/>
      <c r="AG7" s="849"/>
      <c r="AH7" s="849"/>
      <c r="AI7" s="849"/>
      <c r="AJ7" s="849"/>
      <c r="AK7" s="849"/>
      <c r="AL7" s="849"/>
    </row>
    <row r="8" spans="1:39" ht="15.9" customHeight="1">
      <c r="A8" s="157" t="s">
        <v>139</v>
      </c>
      <c r="B8" s="197"/>
      <c r="C8" s="192"/>
      <c r="D8" s="192"/>
      <c r="E8" s="192"/>
      <c r="F8" s="192"/>
      <c r="G8" s="67"/>
      <c r="H8" s="67"/>
      <c r="J8" s="83"/>
      <c r="K8" s="83"/>
      <c r="R8" s="374"/>
      <c r="S8" s="374"/>
      <c r="T8" s="3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</row>
    <row r="9" spans="1:39" s="65" customFormat="1" ht="15.9" customHeight="1">
      <c r="A9" s="169" t="s">
        <v>21</v>
      </c>
      <c r="B9" s="651">
        <v>-0.27618718257402303</v>
      </c>
      <c r="C9" s="653">
        <v>-0.302309454479322</v>
      </c>
      <c r="D9" s="653">
        <v>-0.15777361606915799</v>
      </c>
      <c r="E9" s="653">
        <v>-0.29112520780468698</v>
      </c>
      <c r="F9" s="653">
        <v>-1.02739546092719</v>
      </c>
      <c r="G9" s="67"/>
      <c r="H9" s="67"/>
      <c r="J9" s="83"/>
      <c r="K9" s="83"/>
      <c r="L9" s="556"/>
      <c r="M9" s="524"/>
      <c r="N9" s="524"/>
      <c r="O9" s="524"/>
      <c r="P9" s="556"/>
      <c r="Q9" s="556"/>
      <c r="R9" s="556"/>
      <c r="S9" s="382"/>
      <c r="T9" s="382"/>
      <c r="U9" s="382"/>
      <c r="V9" s="382"/>
      <c r="W9" s="382"/>
      <c r="X9" s="382"/>
      <c r="Y9" s="382"/>
      <c r="Z9" s="382"/>
      <c r="AA9" s="382"/>
      <c r="AB9" s="382"/>
      <c r="AC9" s="382"/>
      <c r="AD9" s="382"/>
      <c r="AE9" s="378"/>
      <c r="AF9" s="378"/>
      <c r="AG9" s="377"/>
      <c r="AH9" s="377"/>
      <c r="AI9" s="378"/>
      <c r="AJ9" s="377"/>
      <c r="AK9" s="377"/>
    </row>
    <row r="10" spans="1:39" s="65" customFormat="1" ht="15.9" customHeight="1">
      <c r="A10" s="166" t="s">
        <v>50</v>
      </c>
      <c r="B10" s="651">
        <v>110.100498448233</v>
      </c>
      <c r="C10" s="653">
        <v>115.45439384628401</v>
      </c>
      <c r="D10" s="653">
        <v>112.15304333565601</v>
      </c>
      <c r="E10" s="653">
        <v>116.302667887813</v>
      </c>
      <c r="F10" s="653">
        <v>454.010603517986</v>
      </c>
      <c r="G10" s="67"/>
      <c r="H10" s="67"/>
      <c r="J10" s="83"/>
      <c r="K10" s="83"/>
      <c r="L10" s="556"/>
      <c r="M10" s="524"/>
      <c r="N10" s="524"/>
      <c r="O10" s="524"/>
      <c r="P10" s="556"/>
      <c r="Q10" s="556"/>
      <c r="R10" s="556"/>
      <c r="S10" s="382"/>
      <c r="T10" s="382"/>
      <c r="U10" s="382"/>
      <c r="V10" s="382"/>
      <c r="W10" s="382"/>
      <c r="X10" s="382"/>
      <c r="Y10" s="382"/>
      <c r="Z10" s="382"/>
      <c r="AA10" s="382"/>
      <c r="AB10" s="382"/>
      <c r="AC10" s="382"/>
      <c r="AD10" s="382"/>
      <c r="AE10" s="378"/>
      <c r="AF10" s="378"/>
      <c r="AG10" s="377"/>
      <c r="AH10" s="377"/>
      <c r="AI10" s="378"/>
      <c r="AJ10" s="377"/>
      <c r="AK10" s="377"/>
    </row>
    <row r="11" spans="1:39" ht="15.9" customHeight="1">
      <c r="A11" s="212" t="s">
        <v>44</v>
      </c>
      <c r="B11" s="652">
        <v>109.82431150964401</v>
      </c>
      <c r="C11" s="654">
        <v>115.15208723229701</v>
      </c>
      <c r="D11" s="654">
        <v>111.995266285163</v>
      </c>
      <c r="E11" s="654">
        <v>116.011543158729</v>
      </c>
      <c r="F11" s="654">
        <v>452.98320818583295</v>
      </c>
      <c r="G11" s="67"/>
      <c r="H11" s="67"/>
      <c r="J11" s="83"/>
      <c r="K11" s="83"/>
      <c r="L11" s="556"/>
      <c r="M11" s="524"/>
      <c r="N11" s="524"/>
      <c r="O11" s="524"/>
      <c r="P11" s="556"/>
      <c r="Q11" s="556"/>
      <c r="R11" s="556"/>
      <c r="S11" s="382"/>
      <c r="T11" s="382"/>
      <c r="U11" s="382"/>
      <c r="V11" s="382"/>
      <c r="W11" s="382"/>
      <c r="X11" s="382"/>
      <c r="Y11" s="382"/>
      <c r="Z11" s="382"/>
      <c r="AA11" s="382"/>
      <c r="AB11" s="382"/>
      <c r="AC11" s="382"/>
      <c r="AD11" s="382"/>
      <c r="AE11" s="378"/>
      <c r="AF11" s="378"/>
      <c r="AG11" s="377"/>
      <c r="AH11" s="377"/>
      <c r="AI11" s="378"/>
      <c r="AJ11" s="377"/>
      <c r="AK11" s="377"/>
    </row>
    <row r="12" spans="1:39" ht="15.9" customHeight="1">
      <c r="A12" s="212" t="s">
        <v>38</v>
      </c>
      <c r="B12" s="652">
        <v>79.805009637551692</v>
      </c>
      <c r="C12" s="654">
        <v>72.557552645979811</v>
      </c>
      <c r="D12" s="654">
        <v>70.893029599030697</v>
      </c>
      <c r="E12" s="654">
        <v>75.075409949608201</v>
      </c>
      <c r="F12" s="654">
        <v>298.33100183216999</v>
      </c>
      <c r="G12" s="67"/>
      <c r="H12" s="67"/>
      <c r="J12" s="83"/>
      <c r="K12" s="83"/>
      <c r="L12" s="556"/>
      <c r="M12" s="524"/>
      <c r="N12" s="524"/>
      <c r="O12" s="524"/>
      <c r="P12" s="556"/>
      <c r="Q12" s="556"/>
      <c r="R12" s="556"/>
      <c r="S12" s="382"/>
      <c r="T12" s="382"/>
      <c r="U12" s="382"/>
      <c r="V12" s="382"/>
      <c r="W12" s="382"/>
      <c r="X12" s="382"/>
      <c r="Y12" s="382"/>
      <c r="Z12" s="382"/>
      <c r="AA12" s="382"/>
      <c r="AB12" s="382"/>
      <c r="AC12" s="382"/>
      <c r="AD12" s="382"/>
      <c r="AE12" s="378"/>
      <c r="AF12" s="378"/>
      <c r="AG12" s="377"/>
      <c r="AH12" s="377"/>
      <c r="AI12" s="378"/>
      <c r="AJ12" s="377"/>
      <c r="AK12" s="377"/>
    </row>
    <row r="13" spans="1:39" ht="15.9" customHeight="1">
      <c r="A13" s="212" t="s">
        <v>27</v>
      </c>
      <c r="B13" s="652">
        <v>30.0193018720922</v>
      </c>
      <c r="C13" s="654">
        <v>42.594534586317003</v>
      </c>
      <c r="D13" s="654">
        <v>41.102236686131597</v>
      </c>
      <c r="E13" s="654">
        <v>40.936133209121103</v>
      </c>
      <c r="F13" s="654">
        <v>154.65220635366202</v>
      </c>
      <c r="G13" s="67"/>
      <c r="H13" s="67"/>
      <c r="J13" s="83"/>
      <c r="K13" s="83"/>
      <c r="L13" s="556"/>
      <c r="M13" s="524"/>
      <c r="N13" s="524"/>
      <c r="O13" s="524"/>
      <c r="P13" s="556"/>
      <c r="Q13" s="556"/>
      <c r="R13" s="556"/>
      <c r="S13" s="382"/>
      <c r="T13" s="382"/>
      <c r="U13" s="382"/>
      <c r="V13" s="382"/>
      <c r="W13" s="382"/>
      <c r="X13" s="382"/>
      <c r="Y13" s="382"/>
      <c r="Z13" s="382"/>
      <c r="AA13" s="382"/>
      <c r="AB13" s="382"/>
      <c r="AC13" s="382"/>
      <c r="AD13" s="382"/>
      <c r="AE13" s="378"/>
      <c r="AF13" s="378"/>
      <c r="AG13" s="377"/>
      <c r="AH13" s="377"/>
      <c r="AI13" s="378"/>
      <c r="AJ13" s="377"/>
      <c r="AK13" s="377"/>
    </row>
    <row r="14" spans="1:39" ht="15.9" customHeight="1">
      <c r="A14" s="166" t="s">
        <v>41</v>
      </c>
      <c r="B14" s="651">
        <v>-2.4125913264561601E-2</v>
      </c>
      <c r="C14" s="653">
        <v>8.5408709415948306E-3</v>
      </c>
      <c r="D14" s="653">
        <v>3.5392716606264E-3</v>
      </c>
      <c r="E14" s="653">
        <v>-4.34725197644903E-3</v>
      </c>
      <c r="F14" s="653">
        <v>-1.6393022638789501E-2</v>
      </c>
      <c r="G14" s="67"/>
      <c r="H14" s="67"/>
      <c r="J14" s="83"/>
      <c r="K14" s="83"/>
      <c r="L14" s="556"/>
      <c r="M14" s="524"/>
      <c r="N14" s="524"/>
      <c r="O14" s="524"/>
      <c r="P14" s="556"/>
      <c r="Q14" s="556"/>
      <c r="R14" s="556"/>
      <c r="S14" s="382"/>
      <c r="T14" s="382"/>
      <c r="U14" s="382"/>
      <c r="V14" s="382"/>
      <c r="W14" s="382"/>
      <c r="X14" s="382"/>
      <c r="Y14" s="382"/>
      <c r="Z14" s="382"/>
      <c r="AA14" s="382"/>
      <c r="AB14" s="382"/>
      <c r="AC14" s="382"/>
      <c r="AD14" s="382"/>
      <c r="AE14" s="457"/>
      <c r="AF14" s="457"/>
      <c r="AG14" s="377"/>
      <c r="AH14" s="377"/>
      <c r="AI14" s="377"/>
      <c r="AJ14" s="377"/>
      <c r="AK14" s="377"/>
    </row>
    <row r="15" spans="1:39" ht="15.9" customHeight="1">
      <c r="A15" s="166" t="s">
        <v>347</v>
      </c>
      <c r="B15" s="651">
        <v>-14.563356890000001</v>
      </c>
      <c r="C15" s="653">
        <v>-0.63313613000000102</v>
      </c>
      <c r="D15" s="653">
        <v>-10.692838</v>
      </c>
      <c r="E15" s="653">
        <v>-5.3920469999999998</v>
      </c>
      <c r="F15" s="653">
        <v>-31.281378019999998</v>
      </c>
      <c r="G15" s="67"/>
      <c r="H15" s="67"/>
      <c r="J15" s="83"/>
      <c r="K15" s="83"/>
      <c r="L15" s="556"/>
      <c r="M15" s="524"/>
      <c r="N15" s="524"/>
      <c r="O15" s="524"/>
      <c r="P15" s="556"/>
      <c r="Q15" s="556"/>
      <c r="R15" s="556"/>
      <c r="S15" s="382"/>
      <c r="T15" s="382"/>
      <c r="U15" s="382"/>
      <c r="V15" s="382"/>
      <c r="W15" s="382"/>
      <c r="X15" s="382"/>
      <c r="Y15" s="382"/>
      <c r="Z15" s="382"/>
      <c r="AA15" s="382"/>
      <c r="AB15" s="382"/>
      <c r="AC15" s="382"/>
      <c r="AD15" s="382"/>
      <c r="AE15" s="457"/>
      <c r="AF15" s="457"/>
      <c r="AG15" s="377"/>
      <c r="AH15" s="457"/>
      <c r="AI15" s="377"/>
      <c r="AJ15" s="377"/>
      <c r="AK15" s="377"/>
    </row>
    <row r="16" spans="1:39" ht="15.9" customHeight="1">
      <c r="A16" s="166" t="s">
        <v>85</v>
      </c>
      <c r="B16" s="651">
        <v>0</v>
      </c>
      <c r="C16" s="653">
        <v>0</v>
      </c>
      <c r="D16" s="653">
        <v>0</v>
      </c>
      <c r="E16" s="653">
        <v>0</v>
      </c>
      <c r="F16" s="653">
        <v>0</v>
      </c>
      <c r="G16" s="67"/>
      <c r="H16" s="67"/>
      <c r="J16" s="83"/>
      <c r="K16" s="83"/>
      <c r="L16" s="556"/>
      <c r="M16" s="524"/>
      <c r="N16" s="524"/>
      <c r="O16" s="524"/>
      <c r="P16" s="556"/>
      <c r="Q16" s="556"/>
      <c r="R16" s="556"/>
      <c r="S16" s="382"/>
      <c r="T16" s="382"/>
      <c r="U16" s="382"/>
      <c r="V16" s="382"/>
      <c r="W16" s="382"/>
      <c r="X16" s="382"/>
      <c r="Y16" s="382"/>
      <c r="Z16" s="382"/>
      <c r="AA16" s="382"/>
      <c r="AB16" s="382"/>
      <c r="AC16" s="382"/>
      <c r="AD16" s="382"/>
      <c r="AE16" s="457"/>
      <c r="AF16" s="457"/>
      <c r="AG16" s="377"/>
      <c r="AH16" s="457"/>
      <c r="AI16" s="377"/>
      <c r="AJ16" s="377"/>
      <c r="AK16" s="377"/>
      <c r="AL16" s="457"/>
    </row>
    <row r="17" spans="1:40" ht="15.9" customHeight="1">
      <c r="A17" s="212" t="s">
        <v>42</v>
      </c>
      <c r="B17" s="652">
        <v>15.431819068827599</v>
      </c>
      <c r="C17" s="654">
        <v>41.969939327258601</v>
      </c>
      <c r="D17" s="654">
        <v>30.412937957792199</v>
      </c>
      <c r="E17" s="654">
        <v>35.539738957144699</v>
      </c>
      <c r="F17" s="654">
        <v>123.354435311023</v>
      </c>
      <c r="G17" s="67"/>
      <c r="H17" s="67"/>
      <c r="J17" s="83"/>
      <c r="K17" s="83"/>
      <c r="L17" s="556"/>
      <c r="M17" s="524"/>
      <c r="N17" s="524"/>
      <c r="O17" s="524"/>
      <c r="P17" s="556"/>
      <c r="Q17" s="556"/>
      <c r="R17" s="556"/>
      <c r="S17" s="382"/>
      <c r="T17" s="382"/>
      <c r="U17" s="382"/>
      <c r="V17" s="382"/>
      <c r="W17" s="382"/>
      <c r="X17" s="382"/>
      <c r="Y17" s="382"/>
      <c r="Z17" s="382"/>
      <c r="AA17" s="382"/>
      <c r="AB17" s="382"/>
      <c r="AC17" s="382"/>
      <c r="AD17" s="382"/>
      <c r="AE17" s="457"/>
      <c r="AF17" s="457"/>
      <c r="AG17" s="377"/>
      <c r="AH17" s="457"/>
      <c r="AI17" s="377"/>
      <c r="AJ17" s="377"/>
      <c r="AK17" s="377"/>
    </row>
    <row r="18" spans="1:40" ht="15.9" customHeight="1">
      <c r="A18" s="166" t="s">
        <v>1</v>
      </c>
      <c r="B18" s="651">
        <v>4.1641739707435796</v>
      </c>
      <c r="C18" s="653">
        <v>9.9426764379965302</v>
      </c>
      <c r="D18" s="653">
        <v>7.0392121352046502</v>
      </c>
      <c r="E18" s="653">
        <v>8.2505310372252705</v>
      </c>
      <c r="F18" s="653">
        <v>29.396593581169999</v>
      </c>
      <c r="G18" s="67"/>
      <c r="H18" s="67"/>
      <c r="J18" s="83"/>
      <c r="K18" s="83"/>
      <c r="L18" s="556"/>
      <c r="M18" s="524"/>
      <c r="N18" s="524"/>
      <c r="O18" s="524"/>
      <c r="P18" s="556"/>
      <c r="Q18" s="556"/>
      <c r="R18" s="556"/>
      <c r="S18" s="382"/>
      <c r="T18" s="382"/>
      <c r="U18" s="382"/>
      <c r="V18" s="382"/>
      <c r="W18" s="382"/>
      <c r="X18" s="382"/>
      <c r="Y18" s="382"/>
      <c r="Z18" s="382"/>
      <c r="AA18" s="382"/>
      <c r="AB18" s="382"/>
      <c r="AC18" s="382"/>
      <c r="AD18" s="382"/>
      <c r="AE18" s="457"/>
      <c r="AF18" s="457"/>
      <c r="AG18" s="377"/>
      <c r="AH18" s="457"/>
      <c r="AI18" s="377"/>
      <c r="AJ18" s="377"/>
      <c r="AK18" s="377"/>
    </row>
    <row r="19" spans="1:40" ht="15.9" customHeight="1">
      <c r="A19" s="166" t="s">
        <v>2</v>
      </c>
      <c r="B19" s="651">
        <v>0</v>
      </c>
      <c r="C19" s="653">
        <v>0</v>
      </c>
      <c r="D19" s="653">
        <v>0</v>
      </c>
      <c r="E19" s="653">
        <v>0</v>
      </c>
      <c r="F19" s="653">
        <v>0</v>
      </c>
      <c r="G19" s="67"/>
      <c r="H19" s="67"/>
      <c r="J19" s="83"/>
      <c r="K19" s="83"/>
      <c r="L19" s="556"/>
      <c r="M19" s="524"/>
      <c r="N19" s="524"/>
      <c r="O19" s="524"/>
      <c r="P19" s="556"/>
      <c r="Q19" s="556"/>
      <c r="R19" s="556"/>
      <c r="S19" s="382"/>
      <c r="T19" s="382"/>
      <c r="U19" s="382"/>
      <c r="V19" s="382"/>
      <c r="W19" s="382"/>
      <c r="X19" s="382"/>
      <c r="Y19" s="382"/>
      <c r="Z19" s="382"/>
      <c r="AA19" s="382"/>
      <c r="AB19" s="382"/>
      <c r="AC19" s="382"/>
      <c r="AD19" s="382"/>
      <c r="AE19" s="457"/>
      <c r="AF19" s="457"/>
      <c r="AG19" s="377"/>
      <c r="AH19" s="457"/>
      <c r="AI19" s="377"/>
      <c r="AJ19" s="377"/>
      <c r="AK19" s="377"/>
    </row>
    <row r="20" spans="1:40" ht="15.9" customHeight="1">
      <c r="A20" s="221" t="s">
        <v>3</v>
      </c>
      <c r="B20" s="652">
        <v>11.267645098084001</v>
      </c>
      <c r="C20" s="654">
        <v>32.027262889262097</v>
      </c>
      <c r="D20" s="654">
        <v>23.373725822587602</v>
      </c>
      <c r="E20" s="654">
        <v>27.289207919919402</v>
      </c>
      <c r="F20" s="654">
        <v>93.957841729853087</v>
      </c>
      <c r="G20" s="67"/>
      <c r="H20" s="67"/>
      <c r="J20" s="83"/>
      <c r="K20" s="83"/>
      <c r="L20" s="556"/>
      <c r="M20" s="524"/>
      <c r="N20" s="524"/>
      <c r="O20" s="524"/>
      <c r="P20" s="556"/>
      <c r="Q20" s="556"/>
      <c r="R20" s="556"/>
      <c r="S20" s="382"/>
      <c r="T20" s="382"/>
      <c r="U20" s="382"/>
      <c r="V20" s="382"/>
      <c r="W20" s="382"/>
      <c r="X20" s="382"/>
      <c r="Y20" s="382"/>
      <c r="Z20" s="382"/>
      <c r="AA20" s="382"/>
      <c r="AB20" s="382"/>
      <c r="AC20" s="382"/>
      <c r="AD20" s="382"/>
      <c r="AE20" s="457"/>
      <c r="AF20" s="457"/>
      <c r="AG20" s="377"/>
      <c r="AH20" s="457"/>
      <c r="AI20" s="377"/>
      <c r="AJ20" s="377"/>
      <c r="AK20" s="377"/>
    </row>
    <row r="21" spans="1:40" s="74" customFormat="1" ht="15.9" customHeight="1">
      <c r="A21" s="66"/>
      <c r="B21" s="130"/>
      <c r="C21" s="75"/>
      <c r="D21" s="75"/>
      <c r="E21" s="75"/>
      <c r="F21" s="75"/>
      <c r="G21" s="67"/>
      <c r="H21" s="67"/>
      <c r="J21" s="83"/>
      <c r="K21" s="83"/>
      <c r="R21" s="374"/>
      <c r="V21" s="1009"/>
      <c r="W21" s="1009"/>
      <c r="X21" s="1009"/>
      <c r="Y21" s="1009"/>
      <c r="Z21" s="1009"/>
      <c r="AA21" s="1009"/>
      <c r="AB21" s="1009"/>
      <c r="AC21" s="1009"/>
      <c r="AD21" s="1009"/>
    </row>
    <row r="22" spans="1:40" ht="15.9" customHeight="1">
      <c r="A22" s="157" t="s">
        <v>4</v>
      </c>
      <c r="B22" s="146"/>
      <c r="C22" s="145"/>
      <c r="D22" s="145"/>
      <c r="E22" s="145"/>
      <c r="F22" s="145"/>
      <c r="G22" s="67"/>
      <c r="H22" s="67"/>
      <c r="J22" s="83"/>
      <c r="K22" s="83"/>
      <c r="L22" s="85"/>
      <c r="M22" s="85"/>
      <c r="N22" s="85"/>
      <c r="O22" s="85"/>
      <c r="P22" s="85"/>
      <c r="Q22" s="85"/>
      <c r="R22" s="385"/>
      <c r="S22" s="939"/>
      <c r="T22" s="939"/>
      <c r="U22" s="939"/>
      <c r="V22" s="939"/>
      <c r="W22" s="939"/>
      <c r="X22" s="939"/>
      <c r="Y22" s="939"/>
      <c r="Z22" s="939"/>
      <c r="AA22" s="939"/>
      <c r="AB22" s="939"/>
      <c r="AC22" s="939"/>
      <c r="AD22" s="939"/>
      <c r="AE22" s="374"/>
      <c r="AF22" s="374"/>
      <c r="AG22" s="374"/>
      <c r="AH22" s="374"/>
      <c r="AI22" s="374"/>
      <c r="AJ22" s="374"/>
      <c r="AK22" s="374"/>
    </row>
    <row r="23" spans="1:40" ht="15.9" customHeight="1">
      <c r="A23" s="169" t="s">
        <v>33</v>
      </c>
      <c r="B23" s="651">
        <v>79.805009637553013</v>
      </c>
      <c r="C23" s="653">
        <v>72.557552645979001</v>
      </c>
      <c r="D23" s="653">
        <v>70.893029599030896</v>
      </c>
      <c r="E23" s="653">
        <v>75.075409949608101</v>
      </c>
      <c r="F23" s="653">
        <v>298.33100183217101</v>
      </c>
      <c r="G23" s="67"/>
      <c r="H23" s="67"/>
      <c r="J23" s="83"/>
      <c r="K23" s="83"/>
      <c r="L23" s="556"/>
      <c r="M23" s="524"/>
      <c r="N23" s="524"/>
      <c r="O23" s="524"/>
      <c r="P23" s="556"/>
      <c r="Q23" s="556"/>
      <c r="R23" s="556"/>
      <c r="S23" s="382"/>
      <c r="T23" s="382"/>
      <c r="U23" s="376"/>
      <c r="V23" s="376"/>
      <c r="W23" s="376"/>
      <c r="X23" s="376"/>
      <c r="Y23" s="376"/>
      <c r="Z23" s="382"/>
      <c r="AA23" s="376"/>
      <c r="AB23" s="376"/>
      <c r="AC23" s="376"/>
      <c r="AD23" s="376"/>
      <c r="AE23" s="457"/>
      <c r="AF23" s="457"/>
      <c r="AG23" s="377"/>
      <c r="AH23" s="377"/>
      <c r="AI23" s="377"/>
      <c r="AJ23" s="377"/>
      <c r="AK23" s="377"/>
    </row>
    <row r="24" spans="1:40" ht="15.9" customHeight="1">
      <c r="A24" s="169" t="s">
        <v>34</v>
      </c>
      <c r="B24" s="135">
        <v>0.72666068687847041</v>
      </c>
      <c r="C24" s="665">
        <v>0.63010193206145027</v>
      </c>
      <c r="D24" s="665">
        <v>0.63300023251449444</v>
      </c>
      <c r="E24" s="665">
        <v>0.64713741327351049</v>
      </c>
      <c r="F24" s="665">
        <v>0.65859174565645917</v>
      </c>
      <c r="G24" s="67"/>
      <c r="H24" s="67"/>
      <c r="J24" s="83"/>
      <c r="K24" s="83"/>
      <c r="R24" s="374"/>
      <c r="S24" s="384"/>
      <c r="T24" s="384"/>
      <c r="U24" s="384"/>
      <c r="V24" s="384"/>
      <c r="W24" s="384"/>
      <c r="X24" s="384"/>
      <c r="Y24" s="384"/>
      <c r="Z24" s="384"/>
      <c r="AA24" s="384"/>
      <c r="AB24" s="384"/>
      <c r="AC24" s="384"/>
      <c r="AD24" s="384"/>
      <c r="AE24" s="374"/>
      <c r="AF24" s="374"/>
      <c r="AG24" s="374"/>
      <c r="AH24" s="374"/>
      <c r="AI24" s="374"/>
      <c r="AJ24" s="374"/>
      <c r="AK24" s="374"/>
    </row>
    <row r="25" spans="1:40" ht="15.9" customHeight="1">
      <c r="A25" s="166" t="s">
        <v>244</v>
      </c>
      <c r="B25" s="651">
        <v>0.19221596567550137</v>
      </c>
      <c r="C25" s="653">
        <v>-1.3835942692905991</v>
      </c>
      <c r="D25" s="653">
        <v>-2.6025044749593995</v>
      </c>
      <c r="E25" s="653">
        <v>-2.4414040070600009</v>
      </c>
      <c r="F25" s="653">
        <v>-6.2352867856345071</v>
      </c>
      <c r="G25" s="67"/>
      <c r="H25" s="67"/>
      <c r="J25" s="83"/>
      <c r="K25" s="83"/>
      <c r="L25" s="556"/>
      <c r="M25" s="524"/>
      <c r="N25" s="524"/>
      <c r="O25" s="524"/>
      <c r="P25" s="556"/>
      <c r="Q25" s="556"/>
      <c r="R25" s="556"/>
      <c r="S25" s="1010"/>
      <c r="T25" s="1010"/>
      <c r="U25" s="1010"/>
      <c r="V25" s="1011"/>
      <c r="W25" s="1011"/>
      <c r="X25" s="1011"/>
      <c r="Y25" s="1011"/>
      <c r="Z25" s="1011"/>
      <c r="AA25" s="1011"/>
      <c r="AB25" s="1011"/>
      <c r="AC25" s="1011"/>
      <c r="AD25" s="1011"/>
      <c r="AE25" s="374"/>
      <c r="AF25" s="374"/>
      <c r="AG25" s="374"/>
      <c r="AH25" s="374"/>
      <c r="AI25" s="374"/>
      <c r="AJ25" s="374"/>
      <c r="AK25" s="374"/>
    </row>
    <row r="26" spans="1:40" ht="15.9" customHeight="1">
      <c r="A26" s="166" t="s">
        <v>425</v>
      </c>
      <c r="B26" s="651">
        <v>246.09006443623099</v>
      </c>
      <c r="C26" s="653">
        <v>238.180188709611</v>
      </c>
      <c r="D26" s="653">
        <v>239.86812261594102</v>
      </c>
      <c r="E26" s="653">
        <v>240.36234977284101</v>
      </c>
      <c r="F26" s="653">
        <v>246.09006443623099</v>
      </c>
      <c r="G26" s="67"/>
      <c r="H26" s="67"/>
      <c r="J26" s="83"/>
      <c r="K26" s="83"/>
      <c r="L26" s="556"/>
      <c r="M26" s="524"/>
      <c r="N26" s="524"/>
      <c r="O26" s="524"/>
      <c r="P26" s="556"/>
      <c r="Q26" s="556"/>
      <c r="R26" s="556"/>
      <c r="S26" s="382"/>
      <c r="T26" s="382"/>
      <c r="U26" s="382"/>
      <c r="V26" s="382"/>
      <c r="W26" s="382"/>
      <c r="X26" s="382"/>
      <c r="Y26" s="382"/>
      <c r="Z26" s="382"/>
      <c r="AA26" s="382"/>
      <c r="AB26" s="382"/>
      <c r="AC26" s="382"/>
      <c r="AD26" s="382"/>
      <c r="AE26" s="377"/>
      <c r="AF26" s="377"/>
      <c r="AG26" s="377"/>
      <c r="AH26" s="377"/>
      <c r="AI26" s="377"/>
      <c r="AJ26" s="377"/>
      <c r="AK26" s="377"/>
      <c r="AL26" s="377"/>
      <c r="AM26" s="377"/>
      <c r="AN26" s="377"/>
    </row>
    <row r="27" spans="1:40" ht="15.9" customHeight="1">
      <c r="A27" s="166" t="s">
        <v>340</v>
      </c>
      <c r="B27" s="651">
        <v>18.188273631595592</v>
      </c>
      <c r="C27" s="653">
        <v>19.320958340155592</v>
      </c>
      <c r="D27" s="653">
        <v>18.68320313415844</v>
      </c>
      <c r="E27" s="653">
        <v>19.116953774535027</v>
      </c>
      <c r="F27" s="653">
        <v>18.747785375343394</v>
      </c>
      <c r="G27" s="67"/>
      <c r="H27" s="67"/>
      <c r="J27" s="83"/>
      <c r="K27" s="83"/>
      <c r="M27" s="524"/>
      <c r="N27" s="524"/>
      <c r="O27" s="524"/>
      <c r="R27" s="374"/>
      <c r="S27" s="409"/>
      <c r="T27" s="612"/>
      <c r="U27" s="409"/>
      <c r="V27" s="409"/>
      <c r="W27" s="612"/>
      <c r="X27" s="409"/>
      <c r="Y27" s="409"/>
      <c r="Z27" s="612"/>
      <c r="AA27" s="409"/>
      <c r="AB27" s="409"/>
      <c r="AC27" s="612"/>
      <c r="AD27" s="409"/>
      <c r="AE27" s="386"/>
      <c r="AF27" s="386"/>
      <c r="AG27" s="377"/>
      <c r="AH27" s="377"/>
      <c r="AI27" s="377"/>
      <c r="AJ27" s="377"/>
      <c r="AK27" s="377"/>
    </row>
    <row r="28" spans="1:40" ht="15.9" customHeight="1">
      <c r="A28" s="169" t="s">
        <v>421</v>
      </c>
      <c r="B28" s="651">
        <v>371.18312977237804</v>
      </c>
      <c r="C28" s="653">
        <v>409.468520128097</v>
      </c>
      <c r="D28" s="653">
        <v>427.49921044725198</v>
      </c>
      <c r="E28" s="653">
        <v>453.64032826343299</v>
      </c>
      <c r="F28" s="653">
        <v>371.18312977237804</v>
      </c>
      <c r="G28" s="67"/>
      <c r="H28" s="67"/>
      <c r="J28" s="83"/>
      <c r="K28" s="83"/>
      <c r="L28" s="556"/>
      <c r="M28" s="524"/>
      <c r="N28" s="524"/>
      <c r="O28" s="524"/>
      <c r="P28" s="556"/>
      <c r="Q28" s="556"/>
      <c r="R28" s="556"/>
      <c r="S28" s="382"/>
      <c r="T28" s="382"/>
      <c r="U28" s="382"/>
      <c r="V28" s="382"/>
      <c r="W28" s="382"/>
      <c r="X28" s="382"/>
      <c r="Y28" s="382"/>
      <c r="Z28" s="382"/>
      <c r="AA28" s="382"/>
      <c r="AB28" s="382"/>
      <c r="AC28" s="382"/>
      <c r="AD28" s="382"/>
      <c r="AE28" s="457"/>
      <c r="AF28" s="457"/>
      <c r="AG28" s="377"/>
      <c r="AH28" s="377"/>
      <c r="AI28" s="377"/>
      <c r="AJ28" s="377"/>
      <c r="AK28" s="377"/>
    </row>
    <row r="29" spans="1:40" ht="15.9" customHeight="1">
      <c r="A29" s="169" t="s">
        <v>35</v>
      </c>
      <c r="B29" s="651">
        <v>22.248721526328797</v>
      </c>
      <c r="C29" s="653">
        <v>32.350444682893297</v>
      </c>
      <c r="D29" s="653">
        <v>31.338489306693504</v>
      </c>
      <c r="E29" s="653">
        <v>31.3637823826462</v>
      </c>
      <c r="F29" s="653">
        <v>117.301437898562</v>
      </c>
      <c r="G29" s="67"/>
      <c r="H29" s="67"/>
      <c r="J29" s="83"/>
      <c r="K29" s="83"/>
      <c r="L29" s="556"/>
      <c r="M29" s="524"/>
      <c r="N29" s="524"/>
      <c r="O29" s="524"/>
      <c r="P29" s="556"/>
      <c r="Q29" s="556"/>
      <c r="R29" s="556"/>
      <c r="S29" s="382"/>
      <c r="T29" s="382"/>
      <c r="U29" s="382"/>
      <c r="V29" s="382"/>
      <c r="W29" s="382"/>
      <c r="X29" s="382"/>
      <c r="Y29" s="382"/>
      <c r="Z29" s="382"/>
      <c r="AA29" s="382"/>
      <c r="AB29" s="382"/>
      <c r="AC29" s="382"/>
      <c r="AD29" s="382"/>
      <c r="AE29" s="374"/>
      <c r="AF29" s="374"/>
      <c r="AG29" s="377"/>
      <c r="AH29" s="377"/>
      <c r="AI29" s="377"/>
      <c r="AJ29" s="377"/>
      <c r="AK29" s="377"/>
    </row>
    <row r="30" spans="1:40" ht="15.9" customHeight="1">
      <c r="A30" s="169" t="s">
        <v>343</v>
      </c>
      <c r="B30" s="651">
        <v>371.68846530266103</v>
      </c>
      <c r="C30" s="653">
        <v>409.647101157522</v>
      </c>
      <c r="D30" s="653">
        <v>427.70299025029999</v>
      </c>
      <c r="E30" s="653">
        <v>453.90230525835102</v>
      </c>
      <c r="F30" s="653">
        <v>371.68846530266103</v>
      </c>
      <c r="G30" s="67"/>
      <c r="H30" s="67"/>
      <c r="J30" s="83"/>
      <c r="K30" s="83"/>
      <c r="L30" s="556"/>
      <c r="M30" s="524"/>
      <c r="N30" s="524"/>
      <c r="O30" s="524"/>
      <c r="P30" s="556"/>
      <c r="Q30" s="556"/>
      <c r="R30" s="556"/>
      <c r="S30" s="382"/>
      <c r="T30" s="382"/>
      <c r="U30" s="382"/>
      <c r="V30" s="382"/>
      <c r="W30" s="382"/>
      <c r="X30" s="382"/>
      <c r="Y30" s="382"/>
      <c r="Z30" s="382"/>
      <c r="AA30" s="382"/>
      <c r="AB30" s="382"/>
      <c r="AC30" s="382"/>
      <c r="AD30" s="382"/>
      <c r="AE30" s="457"/>
      <c r="AF30" s="457"/>
      <c r="AG30" s="377"/>
      <c r="AH30" s="377"/>
      <c r="AI30" s="377"/>
      <c r="AJ30" s="377"/>
      <c r="AK30" s="377"/>
    </row>
    <row r="31" spans="1:40" ht="15.9" customHeight="1">
      <c r="A31" s="169" t="s">
        <v>415</v>
      </c>
      <c r="B31" s="608">
        <v>0.22780195840438699</v>
      </c>
      <c r="C31" s="665">
        <v>0.30907449598294601</v>
      </c>
      <c r="D31" s="665">
        <v>0.28437659770283003</v>
      </c>
      <c r="E31" s="665">
        <v>0.278435948731656</v>
      </c>
      <c r="F31" s="665">
        <v>0.27588712877002602</v>
      </c>
      <c r="G31" s="67"/>
      <c r="H31" s="67"/>
      <c r="J31" s="83"/>
      <c r="K31" s="83"/>
      <c r="L31" s="1012"/>
      <c r="M31" s="524"/>
      <c r="N31" s="524"/>
      <c r="O31" s="1012"/>
      <c r="P31" s="1012"/>
      <c r="Q31" s="1012"/>
      <c r="R31" s="374"/>
      <c r="S31" s="407"/>
      <c r="T31" s="407"/>
      <c r="U31" s="407"/>
      <c r="V31" s="407"/>
      <c r="W31" s="407"/>
      <c r="X31" s="407"/>
      <c r="Y31" s="407"/>
      <c r="Z31" s="407"/>
      <c r="AA31" s="407"/>
      <c r="AB31" s="407"/>
      <c r="AC31" s="407"/>
      <c r="AD31" s="407"/>
      <c r="AE31" s="374"/>
      <c r="AF31" s="374"/>
      <c r="AG31" s="374"/>
      <c r="AH31" s="374"/>
      <c r="AI31" s="374"/>
      <c r="AJ31" s="374"/>
      <c r="AK31" s="374"/>
    </row>
    <row r="32" spans="1:40" ht="15.9" customHeight="1">
      <c r="A32" s="166" t="s">
        <v>164</v>
      </c>
      <c r="B32" s="651">
        <v>982.26</v>
      </c>
      <c r="C32" s="653">
        <v>1030.07</v>
      </c>
      <c r="D32" s="653">
        <v>1065.8399999999999</v>
      </c>
      <c r="E32" s="653">
        <v>1080.18</v>
      </c>
      <c r="F32" s="653">
        <v>982.26</v>
      </c>
      <c r="G32" s="67"/>
      <c r="H32" s="67"/>
      <c r="J32" s="83"/>
      <c r="K32" s="83"/>
      <c r="L32" s="556"/>
      <c r="M32" s="524"/>
      <c r="N32" s="524"/>
      <c r="O32" s="524"/>
      <c r="P32" s="556"/>
      <c r="Q32" s="556"/>
      <c r="R32" s="556"/>
      <c r="S32" s="376"/>
      <c r="T32" s="376"/>
      <c r="U32" s="376"/>
      <c r="V32" s="376"/>
      <c r="W32" s="376"/>
      <c r="X32" s="376"/>
      <c r="Y32" s="376"/>
      <c r="Z32" s="376"/>
      <c r="AA32" s="376"/>
      <c r="AB32" s="376"/>
      <c r="AC32" s="376"/>
      <c r="AD32" s="376"/>
      <c r="AE32" s="457"/>
      <c r="AF32" s="457"/>
      <c r="AG32" s="377"/>
      <c r="AH32" s="377"/>
      <c r="AI32" s="377"/>
      <c r="AJ32" s="377"/>
      <c r="AK32" s="377"/>
    </row>
    <row r="33" spans="1:39" ht="15.9" customHeight="1">
      <c r="A33" s="169"/>
      <c r="B33" s="167"/>
      <c r="C33" s="167"/>
      <c r="D33" s="653"/>
      <c r="E33" s="653"/>
      <c r="F33" s="653"/>
      <c r="G33" s="67"/>
      <c r="H33" s="67"/>
      <c r="J33" s="83"/>
      <c r="K33" s="83"/>
      <c r="L33" s="556"/>
      <c r="M33" s="524"/>
      <c r="N33" s="524"/>
      <c r="O33" s="524"/>
      <c r="P33" s="556"/>
      <c r="Q33" s="556"/>
      <c r="R33" s="556"/>
      <c r="S33" s="376"/>
      <c r="T33" s="376"/>
      <c r="U33" s="376"/>
      <c r="V33" s="376"/>
      <c r="W33" s="376"/>
      <c r="X33" s="376"/>
      <c r="Y33" s="376"/>
      <c r="Z33" s="376"/>
      <c r="AA33" s="376"/>
      <c r="AB33" s="376"/>
      <c r="AC33" s="376"/>
      <c r="AD33" s="376"/>
      <c r="AE33" s="457"/>
      <c r="AF33" s="457"/>
      <c r="AG33" s="377"/>
      <c r="AH33" s="377"/>
      <c r="AI33" s="377"/>
      <c r="AJ33" s="377"/>
      <c r="AK33" s="377"/>
    </row>
    <row r="34" spans="1:39" ht="15.9" customHeight="1">
      <c r="A34" s="867"/>
      <c r="B34" s="167"/>
      <c r="C34" s="167"/>
      <c r="D34" s="653"/>
      <c r="E34" s="653"/>
      <c r="F34" s="653"/>
      <c r="G34" s="67"/>
      <c r="H34" s="67"/>
      <c r="J34" s="83"/>
      <c r="K34" s="83"/>
      <c r="L34" s="556"/>
      <c r="M34" s="524"/>
      <c r="N34" s="524"/>
      <c r="O34" s="524"/>
      <c r="P34" s="556"/>
      <c r="Q34" s="556"/>
      <c r="R34" s="556"/>
      <c r="S34" s="376"/>
      <c r="T34" s="376"/>
      <c r="U34" s="376"/>
      <c r="V34" s="376"/>
      <c r="W34" s="376"/>
      <c r="X34" s="376"/>
      <c r="Y34" s="376"/>
      <c r="Z34" s="376"/>
      <c r="AA34" s="376"/>
      <c r="AB34" s="376"/>
      <c r="AC34" s="376"/>
      <c r="AD34" s="376"/>
      <c r="AE34" s="457"/>
      <c r="AF34" s="457"/>
      <c r="AG34" s="377"/>
      <c r="AH34" s="377"/>
      <c r="AI34" s="377"/>
      <c r="AJ34" s="377"/>
      <c r="AK34" s="377"/>
    </row>
    <row r="35" spans="1:39" ht="15.9" customHeight="1">
      <c r="A35" s="912"/>
      <c r="B35" s="167"/>
      <c r="C35" s="167"/>
      <c r="D35" s="653"/>
      <c r="E35" s="653"/>
      <c r="F35" s="653"/>
      <c r="G35" s="67"/>
      <c r="H35" s="67"/>
      <c r="J35" s="83"/>
      <c r="K35" s="83"/>
      <c r="L35" s="556"/>
      <c r="M35" s="524"/>
      <c r="N35" s="524"/>
      <c r="O35" s="524"/>
      <c r="P35" s="556"/>
      <c r="Q35" s="556"/>
      <c r="R35" s="556"/>
      <c r="S35" s="376"/>
      <c r="T35" s="376"/>
      <c r="U35" s="376"/>
      <c r="V35" s="376"/>
      <c r="W35" s="376"/>
      <c r="X35" s="376"/>
      <c r="Y35" s="376"/>
      <c r="Z35" s="376"/>
      <c r="AA35" s="376"/>
      <c r="AB35" s="376"/>
      <c r="AC35" s="376"/>
      <c r="AD35" s="376"/>
      <c r="AE35" s="457"/>
      <c r="AF35" s="457"/>
      <c r="AG35" s="377"/>
      <c r="AH35" s="377"/>
      <c r="AI35" s="377"/>
      <c r="AJ35" s="377"/>
      <c r="AK35" s="377"/>
    </row>
    <row r="36" spans="1:39" ht="15.9" customHeight="1">
      <c r="A36" s="912"/>
      <c r="B36" s="167"/>
      <c r="C36" s="167"/>
      <c r="D36" s="653"/>
      <c r="E36" s="653"/>
      <c r="F36" s="653"/>
      <c r="G36" s="67"/>
      <c r="H36" s="67"/>
      <c r="J36" s="83"/>
      <c r="K36" s="83"/>
      <c r="L36" s="556"/>
      <c r="M36" s="524"/>
      <c r="N36" s="524"/>
      <c r="O36" s="524"/>
      <c r="P36" s="556"/>
      <c r="Q36" s="556"/>
      <c r="R36" s="556"/>
      <c r="S36" s="376"/>
      <c r="T36" s="376"/>
      <c r="U36" s="376"/>
      <c r="V36" s="376"/>
      <c r="W36" s="376"/>
      <c r="X36" s="376"/>
      <c r="Y36" s="376"/>
      <c r="Z36" s="376"/>
      <c r="AA36" s="376"/>
      <c r="AB36" s="376"/>
      <c r="AC36" s="376"/>
      <c r="AD36" s="376"/>
      <c r="AE36" s="457"/>
      <c r="AF36" s="457"/>
      <c r="AG36" s="377"/>
      <c r="AH36" s="377"/>
      <c r="AI36" s="377"/>
      <c r="AJ36" s="377"/>
      <c r="AK36" s="377"/>
    </row>
    <row r="37" spans="1:39" ht="15.9" customHeight="1">
      <c r="B37" s="167"/>
      <c r="C37" s="167"/>
      <c r="D37" s="653"/>
      <c r="E37" s="653"/>
      <c r="F37" s="653"/>
      <c r="G37" s="67"/>
      <c r="H37" s="67"/>
      <c r="K37" s="549"/>
      <c r="L37" s="556"/>
      <c r="M37" s="524"/>
      <c r="N37" s="524"/>
      <c r="O37" s="524"/>
      <c r="P37" s="556"/>
      <c r="Q37" s="556"/>
      <c r="R37" s="556"/>
      <c r="S37" s="376"/>
      <c r="T37" s="376"/>
      <c r="U37" s="376"/>
      <c r="V37" s="376"/>
      <c r="W37" s="376"/>
      <c r="X37" s="376"/>
      <c r="Y37" s="376"/>
      <c r="Z37" s="376"/>
      <c r="AA37" s="376"/>
      <c r="AB37" s="376"/>
      <c r="AC37" s="376"/>
      <c r="AD37" s="376"/>
      <c r="AE37" s="457"/>
      <c r="AF37" s="457"/>
      <c r="AG37" s="377"/>
      <c r="AH37" s="377"/>
      <c r="AI37" s="377"/>
      <c r="AJ37" s="377"/>
      <c r="AK37" s="377"/>
    </row>
    <row r="38" spans="1:39" ht="15.9" customHeight="1">
      <c r="B38" s="167"/>
      <c r="C38" s="167"/>
      <c r="D38" s="653"/>
      <c r="E38" s="653"/>
      <c r="F38" s="653"/>
      <c r="G38" s="67"/>
      <c r="H38" s="67"/>
      <c r="K38" s="549"/>
      <c r="L38" s="556"/>
      <c r="M38" s="524"/>
      <c r="N38" s="524"/>
      <c r="O38" s="524"/>
      <c r="P38" s="556"/>
      <c r="Q38" s="556"/>
      <c r="R38" s="556"/>
      <c r="S38" s="376"/>
      <c r="T38" s="376"/>
      <c r="U38" s="376"/>
      <c r="V38" s="376"/>
      <c r="W38" s="376"/>
      <c r="X38" s="376"/>
      <c r="Y38" s="376"/>
      <c r="Z38" s="376"/>
      <c r="AA38" s="376"/>
      <c r="AB38" s="376"/>
      <c r="AC38" s="376"/>
      <c r="AD38" s="376"/>
      <c r="AE38" s="457"/>
      <c r="AF38" s="457"/>
      <c r="AG38" s="377"/>
      <c r="AH38" s="377"/>
      <c r="AI38" s="377"/>
      <c r="AJ38" s="377"/>
      <c r="AK38" s="377"/>
    </row>
    <row r="39" spans="1:39" s="74" customFormat="1" ht="15.9" customHeight="1">
      <c r="A39" s="169"/>
      <c r="B39" s="167"/>
      <c r="C39" s="167"/>
      <c r="D39" s="72"/>
      <c r="E39" s="167"/>
      <c r="F39" s="167"/>
      <c r="G39" s="67"/>
      <c r="H39" s="67"/>
      <c r="R39" s="374"/>
    </row>
    <row r="40" spans="1:39">
      <c r="A40" s="1063"/>
      <c r="B40" s="1063"/>
      <c r="C40" s="68"/>
      <c r="D40" s="68"/>
      <c r="E40" s="68"/>
      <c r="F40" s="68"/>
      <c r="G40" s="67"/>
      <c r="H40" s="67"/>
    </row>
    <row r="41" spans="1:39" ht="14.4">
      <c r="A41" s="524"/>
      <c r="B41" s="524"/>
      <c r="C41" s="524"/>
      <c r="D41" s="524"/>
      <c r="E41" s="524"/>
      <c r="F41" s="524"/>
      <c r="G41" s="67"/>
      <c r="H41" s="67"/>
      <c r="R41" s="77"/>
      <c r="S41" s="77"/>
      <c r="T41" s="77"/>
      <c r="U41" s="77"/>
      <c r="V41" s="77"/>
      <c r="W41" s="77"/>
      <c r="X41" s="77"/>
      <c r="Y41" s="77"/>
      <c r="Z41" s="77"/>
      <c r="AA41" s="77"/>
      <c r="AB41" s="77"/>
      <c r="AC41" s="77"/>
      <c r="AD41" s="77"/>
      <c r="AE41" s="77"/>
      <c r="AF41" s="77"/>
      <c r="AG41" s="77"/>
      <c r="AH41" s="77"/>
      <c r="AI41" s="77"/>
      <c r="AJ41" s="77"/>
      <c r="AK41" s="77"/>
    </row>
    <row r="42" spans="1:39" ht="14.4">
      <c r="A42" s="524"/>
      <c r="B42" s="524"/>
      <c r="C42" s="524"/>
      <c r="D42" s="524"/>
      <c r="E42" s="524"/>
      <c r="F42" s="524"/>
      <c r="G42" s="67"/>
      <c r="H42" s="67"/>
      <c r="R42" s="915"/>
      <c r="S42" s="376"/>
      <c r="T42" s="376"/>
      <c r="U42" s="376"/>
      <c r="V42" s="376"/>
      <c r="W42" s="376"/>
      <c r="X42" s="376"/>
      <c r="Y42" s="376"/>
      <c r="Z42" s="376"/>
      <c r="AA42" s="376"/>
      <c r="AB42" s="376"/>
      <c r="AC42" s="376"/>
      <c r="AD42" s="376"/>
      <c r="AE42" s="378"/>
      <c r="AF42" s="378"/>
      <c r="AG42" s="377"/>
      <c r="AH42" s="377"/>
      <c r="AI42" s="378"/>
      <c r="AJ42" s="377"/>
      <c r="AK42" s="377"/>
    </row>
    <row r="43" spans="1:39" ht="14.4">
      <c r="A43" s="524"/>
      <c r="B43" s="524"/>
      <c r="C43" s="524"/>
      <c r="D43" s="524"/>
      <c r="E43" s="524"/>
      <c r="F43" s="524"/>
      <c r="G43" s="67"/>
      <c r="H43" s="67"/>
      <c r="R43" s="915"/>
      <c r="S43" s="376"/>
      <c r="T43" s="376"/>
      <c r="U43" s="376"/>
      <c r="V43" s="376"/>
      <c r="W43" s="376"/>
      <c r="X43" s="376"/>
      <c r="Y43" s="376"/>
      <c r="Z43" s="376"/>
      <c r="AA43" s="376"/>
      <c r="AB43" s="376"/>
      <c r="AC43" s="376"/>
      <c r="AD43" s="376"/>
      <c r="AE43" s="610"/>
      <c r="AF43" s="610"/>
      <c r="AG43" s="609"/>
      <c r="AH43" s="609"/>
      <c r="AI43" s="378"/>
      <c r="AJ43" s="377"/>
      <c r="AK43" s="377"/>
    </row>
    <row r="44" spans="1:39" ht="14.4">
      <c r="A44" s="524"/>
      <c r="B44" s="524"/>
      <c r="C44" s="524"/>
      <c r="D44" s="524"/>
      <c r="E44" s="524"/>
      <c r="F44" s="524"/>
      <c r="G44" s="67"/>
      <c r="H44" s="67"/>
      <c r="R44" s="915"/>
      <c r="S44" s="376"/>
      <c r="T44" s="376"/>
      <c r="U44" s="376"/>
      <c r="V44" s="376"/>
      <c r="W44" s="376"/>
      <c r="X44" s="376"/>
      <c r="Y44" s="376"/>
      <c r="Z44" s="376"/>
      <c r="AA44" s="376"/>
      <c r="AB44" s="376"/>
      <c r="AC44" s="376"/>
      <c r="AD44" s="376"/>
      <c r="AE44" s="610"/>
      <c r="AF44" s="610"/>
      <c r="AG44" s="609"/>
      <c r="AH44" s="609"/>
      <c r="AI44" s="378"/>
      <c r="AJ44" s="377"/>
      <c r="AK44" s="377"/>
    </row>
    <row r="45" spans="1:39" ht="14.4">
      <c r="A45" s="524"/>
      <c r="B45" s="524"/>
      <c r="C45" s="524"/>
      <c r="D45" s="524"/>
      <c r="E45" s="524"/>
      <c r="F45" s="524"/>
      <c r="G45" s="67"/>
      <c r="H45" s="67"/>
      <c r="R45" s="915"/>
      <c r="S45" s="376"/>
      <c r="T45" s="376"/>
      <c r="U45" s="376"/>
      <c r="V45" s="376"/>
      <c r="W45" s="376"/>
      <c r="X45" s="376"/>
      <c r="Y45" s="376"/>
      <c r="Z45" s="376"/>
      <c r="AA45" s="376"/>
      <c r="AB45" s="376"/>
      <c r="AC45" s="376"/>
      <c r="AD45" s="376"/>
      <c r="AE45" s="610"/>
      <c r="AF45" s="610"/>
      <c r="AG45" s="609"/>
      <c r="AH45" s="609"/>
      <c r="AI45" s="378"/>
      <c r="AJ45" s="377"/>
      <c r="AK45" s="377"/>
      <c r="AL45" s="1006"/>
      <c r="AM45" s="1006"/>
    </row>
    <row r="46" spans="1:39">
      <c r="G46" s="67"/>
      <c r="H46" s="67"/>
      <c r="R46" s="483"/>
      <c r="S46" s="374"/>
      <c r="T46" s="374"/>
      <c r="U46" s="374"/>
      <c r="V46" s="374"/>
      <c r="W46" s="37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4"/>
      <c r="AJ46" s="374"/>
      <c r="AK46" s="374"/>
      <c r="AL46" s="1006"/>
      <c r="AM46" s="1006"/>
    </row>
    <row r="47" spans="1:39">
      <c r="E47" s="559"/>
      <c r="F47" s="559"/>
      <c r="G47" s="67"/>
      <c r="H47" s="67"/>
      <c r="R47" s="915"/>
      <c r="S47" s="376"/>
      <c r="T47" s="376"/>
      <c r="U47" s="376"/>
      <c r="V47" s="376"/>
      <c r="W47" s="376"/>
      <c r="X47" s="376"/>
      <c r="Y47" s="376"/>
      <c r="Z47" s="376"/>
      <c r="AA47" s="376"/>
      <c r="AB47" s="376"/>
      <c r="AC47" s="376"/>
      <c r="AD47" s="376"/>
      <c r="AE47" s="610"/>
      <c r="AF47" s="610"/>
      <c r="AG47" s="609"/>
      <c r="AH47" s="1007"/>
      <c r="AI47" s="377"/>
      <c r="AJ47" s="377"/>
      <c r="AK47" s="377"/>
      <c r="AL47" s="480"/>
      <c r="AM47" s="480"/>
    </row>
    <row r="48" spans="1:39">
      <c r="R48" s="483"/>
      <c r="S48" s="374"/>
      <c r="T48" s="374"/>
      <c r="U48" s="374"/>
      <c r="V48" s="374"/>
      <c r="W48" s="374"/>
      <c r="X48" s="374"/>
      <c r="Y48" s="374"/>
      <c r="Z48" s="374"/>
      <c r="AA48" s="374"/>
      <c r="AB48" s="374"/>
      <c r="AC48" s="374"/>
      <c r="AD48" s="374"/>
      <c r="AE48" s="374"/>
      <c r="AF48" s="374"/>
      <c r="AG48" s="374"/>
      <c r="AH48" s="374"/>
      <c r="AI48" s="374"/>
      <c r="AJ48" s="374"/>
      <c r="AK48" s="374"/>
      <c r="AL48" s="480"/>
      <c r="AM48" s="480"/>
    </row>
    <row r="49" spans="4:39">
      <c r="R49" s="915"/>
      <c r="S49" s="382"/>
      <c r="T49" s="382"/>
      <c r="U49" s="382"/>
      <c r="V49" s="382"/>
      <c r="W49" s="382"/>
      <c r="X49" s="382"/>
      <c r="Y49" s="382"/>
      <c r="Z49" s="382"/>
      <c r="AA49" s="382"/>
      <c r="AB49" s="382"/>
      <c r="AC49" s="382"/>
      <c r="AD49" s="382"/>
      <c r="AE49" s="610"/>
      <c r="AF49" s="610"/>
      <c r="AG49" s="610"/>
      <c r="AH49" s="610"/>
      <c r="AI49" s="378"/>
      <c r="AJ49" s="378"/>
      <c r="AK49" s="377"/>
      <c r="AL49" s="377"/>
      <c r="AM49" s="377"/>
    </row>
    <row r="50" spans="4:39">
      <c r="D50" s="613"/>
      <c r="E50" s="613"/>
      <c r="F50" s="613"/>
      <c r="G50" s="613"/>
      <c r="H50" s="613"/>
      <c r="R50" s="915"/>
      <c r="S50" s="382"/>
      <c r="T50" s="382"/>
      <c r="U50" s="382"/>
      <c r="V50" s="382"/>
      <c r="W50" s="382"/>
      <c r="X50" s="382"/>
      <c r="Y50" s="382"/>
      <c r="Z50" s="382"/>
      <c r="AA50" s="382"/>
      <c r="AB50" s="382"/>
      <c r="AC50" s="382"/>
      <c r="AD50" s="382"/>
      <c r="AE50" s="610"/>
      <c r="AF50" s="610"/>
      <c r="AG50" s="610"/>
      <c r="AH50" s="610"/>
      <c r="AI50" s="378"/>
      <c r="AJ50" s="378"/>
      <c r="AK50" s="377"/>
      <c r="AL50" s="377"/>
      <c r="AM50" s="377"/>
    </row>
    <row r="51" spans="4:39">
      <c r="R51" s="374"/>
      <c r="S51" s="374"/>
      <c r="T51" s="374"/>
      <c r="U51" s="374"/>
      <c r="V51" s="374"/>
      <c r="W51" s="374"/>
      <c r="X51" s="374"/>
      <c r="Y51" s="374"/>
      <c r="Z51" s="374"/>
      <c r="AA51" s="374"/>
      <c r="AB51" s="374"/>
      <c r="AC51" s="374"/>
      <c r="AD51" s="374"/>
      <c r="AE51" s="374"/>
      <c r="AF51" s="374"/>
      <c r="AG51" s="374"/>
      <c r="AH51" s="374"/>
      <c r="AI51" s="374"/>
      <c r="AJ51" s="374"/>
      <c r="AK51" s="374"/>
      <c r="AL51" s="480"/>
      <c r="AM51" s="480"/>
    </row>
    <row r="52" spans="4:39">
      <c r="R52" s="374"/>
      <c r="S52" s="707"/>
      <c r="T52" s="707"/>
      <c r="U52" s="707"/>
      <c r="V52" s="707"/>
      <c r="W52" s="707"/>
      <c r="X52" s="707"/>
      <c r="Y52" s="707"/>
      <c r="Z52" s="707"/>
      <c r="AA52" s="707"/>
      <c r="AB52" s="707"/>
      <c r="AC52" s="707"/>
      <c r="AD52" s="707"/>
      <c r="AE52" s="707"/>
      <c r="AF52" s="374"/>
      <c r="AG52" s="374"/>
      <c r="AH52" s="374"/>
      <c r="AI52" s="374"/>
      <c r="AJ52" s="374"/>
      <c r="AK52" s="374"/>
      <c r="AL52" s="480"/>
      <c r="AM52" s="480"/>
    </row>
    <row r="53" spans="4:39">
      <c r="R53" s="374"/>
      <c r="S53" s="707"/>
      <c r="T53" s="707"/>
      <c r="U53" s="707"/>
      <c r="V53" s="707"/>
      <c r="W53" s="707"/>
      <c r="X53" s="707"/>
      <c r="Y53" s="707"/>
      <c r="Z53" s="707"/>
      <c r="AA53" s="707"/>
      <c r="AB53" s="707"/>
      <c r="AC53" s="707"/>
      <c r="AD53" s="707"/>
      <c r="AE53" s="707"/>
      <c r="AF53" s="374"/>
      <c r="AG53" s="374"/>
      <c r="AH53" s="374"/>
      <c r="AI53" s="374"/>
      <c r="AJ53" s="374"/>
      <c r="AK53" s="374"/>
      <c r="AL53" s="480"/>
      <c r="AM53" s="480"/>
    </row>
    <row r="54" spans="4:39">
      <c r="R54" s="374"/>
      <c r="S54" s="707"/>
      <c r="T54" s="707"/>
      <c r="U54" s="707"/>
      <c r="V54" s="707"/>
      <c r="W54" s="707"/>
      <c r="X54" s="707"/>
      <c r="Y54" s="707"/>
      <c r="Z54" s="707"/>
      <c r="AA54" s="707"/>
      <c r="AB54" s="707"/>
      <c r="AC54" s="707"/>
      <c r="AD54" s="707"/>
      <c r="AE54" s="707"/>
      <c r="AF54" s="374"/>
      <c r="AG54" s="374"/>
      <c r="AH54" s="374"/>
      <c r="AI54" s="374"/>
      <c r="AJ54" s="374"/>
      <c r="AK54" s="374"/>
      <c r="AL54" s="480"/>
      <c r="AM54" s="480"/>
    </row>
    <row r="55" spans="4:39">
      <c r="R55" s="374"/>
      <c r="S55" s="707"/>
      <c r="T55" s="707"/>
      <c r="U55" s="707"/>
      <c r="V55" s="707"/>
      <c r="W55" s="707"/>
      <c r="X55" s="707"/>
      <c r="Y55" s="707"/>
      <c r="Z55" s="707"/>
      <c r="AA55" s="707"/>
      <c r="AB55" s="707"/>
      <c r="AC55" s="707"/>
      <c r="AD55" s="707"/>
      <c r="AE55" s="848"/>
      <c r="AF55" s="848"/>
      <c r="AG55" s="849"/>
      <c r="AH55" s="849"/>
      <c r="AI55" s="849"/>
      <c r="AJ55" s="849"/>
      <c r="AK55" s="849"/>
      <c r="AM55" s="480"/>
    </row>
    <row r="56" spans="4:39">
      <c r="R56" s="915"/>
      <c r="S56" s="376"/>
      <c r="T56" s="376"/>
      <c r="U56" s="376"/>
      <c r="V56" s="376"/>
      <c r="W56" s="376"/>
      <c r="X56" s="376"/>
      <c r="Y56" s="376"/>
      <c r="Z56" s="376"/>
      <c r="AA56" s="376"/>
      <c r="AB56" s="376"/>
      <c r="AC56" s="376"/>
      <c r="AD56" s="376"/>
      <c r="AE56" s="610"/>
      <c r="AF56" s="610"/>
      <c r="AG56" s="609"/>
      <c r="AH56" s="609"/>
      <c r="AI56" s="378"/>
      <c r="AJ56" s="377"/>
      <c r="AK56" s="377"/>
      <c r="AM56" s="480"/>
    </row>
    <row r="57" spans="4:39">
      <c r="R57" s="915"/>
      <c r="S57" s="376"/>
      <c r="T57" s="376"/>
      <c r="U57" s="376"/>
      <c r="V57" s="376"/>
      <c r="W57" s="376"/>
      <c r="X57" s="376"/>
      <c r="Y57" s="376"/>
      <c r="Z57" s="376"/>
      <c r="AA57" s="376"/>
      <c r="AB57" s="376"/>
      <c r="AC57" s="376"/>
      <c r="AD57" s="376"/>
      <c r="AE57" s="610"/>
      <c r="AF57" s="610"/>
      <c r="AG57" s="609"/>
      <c r="AH57" s="609"/>
      <c r="AI57" s="377"/>
      <c r="AJ57" s="377"/>
      <c r="AK57" s="377"/>
      <c r="AM57" s="480"/>
    </row>
    <row r="58" spans="4:39">
      <c r="R58" s="915"/>
      <c r="S58" s="404"/>
      <c r="T58" s="404"/>
      <c r="U58" s="404"/>
      <c r="V58" s="404"/>
      <c r="W58" s="404"/>
      <c r="X58" s="404"/>
      <c r="Y58" s="404"/>
      <c r="Z58" s="404"/>
      <c r="AA58" s="404"/>
      <c r="AB58" s="404"/>
      <c r="AC58" s="404"/>
      <c r="AD58" s="404"/>
      <c r="AE58" s="374"/>
      <c r="AF58" s="374"/>
      <c r="AG58" s="374"/>
      <c r="AH58" s="374"/>
      <c r="AI58" s="374"/>
      <c r="AJ58" s="374"/>
      <c r="AK58" s="374"/>
      <c r="AL58" s="480"/>
      <c r="AM58" s="480"/>
    </row>
    <row r="59" spans="4:39">
      <c r="R59" s="915"/>
      <c r="S59" s="404"/>
      <c r="T59" s="404"/>
      <c r="U59" s="404"/>
      <c r="V59" s="404"/>
      <c r="W59" s="404"/>
      <c r="X59" s="404"/>
      <c r="Y59" s="404"/>
      <c r="Z59" s="404"/>
      <c r="AA59" s="404"/>
      <c r="AB59" s="404"/>
      <c r="AC59" s="404"/>
      <c r="AD59" s="404"/>
      <c r="AE59" s="374"/>
      <c r="AF59" s="374"/>
      <c r="AG59" s="374"/>
      <c r="AH59" s="374"/>
      <c r="AI59" s="374"/>
      <c r="AJ59" s="374"/>
      <c r="AK59" s="374"/>
      <c r="AL59" s="480"/>
      <c r="AM59" s="480"/>
    </row>
    <row r="60" spans="4:39">
      <c r="R60" s="915"/>
      <c r="S60" s="404"/>
      <c r="T60" s="404"/>
      <c r="U60" s="404"/>
      <c r="V60" s="404"/>
      <c r="W60" s="404"/>
      <c r="X60" s="404"/>
      <c r="Y60" s="404"/>
      <c r="Z60" s="404"/>
      <c r="AA60" s="404"/>
      <c r="AB60" s="404"/>
      <c r="AC60" s="404"/>
      <c r="AD60" s="404"/>
      <c r="AE60" s="374"/>
      <c r="AF60" s="374"/>
      <c r="AG60" s="374"/>
      <c r="AH60" s="374"/>
      <c r="AI60" s="374"/>
      <c r="AJ60" s="374"/>
      <c r="AK60" s="374"/>
    </row>
    <row r="61" spans="4:39">
      <c r="R61" s="374"/>
      <c r="S61" s="404"/>
      <c r="T61" s="404"/>
      <c r="U61" s="404"/>
      <c r="V61" s="404"/>
      <c r="W61" s="404"/>
      <c r="X61" s="404"/>
      <c r="Y61" s="404"/>
      <c r="Z61" s="404"/>
      <c r="AA61" s="404"/>
      <c r="AB61" s="404"/>
      <c r="AC61" s="404"/>
      <c r="AD61" s="404"/>
      <c r="AE61" s="374"/>
      <c r="AF61" s="374"/>
      <c r="AG61" s="374"/>
      <c r="AH61" s="374"/>
      <c r="AI61" s="374"/>
      <c r="AJ61" s="374"/>
      <c r="AK61" s="374"/>
    </row>
    <row r="62" spans="4:39">
      <c r="R62" s="374"/>
      <c r="S62" s="374"/>
      <c r="T62" s="374"/>
      <c r="U62" s="374"/>
      <c r="V62" s="374"/>
      <c r="W62" s="374"/>
      <c r="X62" s="374"/>
      <c r="Y62" s="374"/>
      <c r="Z62" s="374"/>
      <c r="AA62" s="374"/>
      <c r="AB62" s="374"/>
      <c r="AC62" s="374"/>
      <c r="AD62" s="374"/>
      <c r="AE62" s="374"/>
      <c r="AF62" s="374"/>
      <c r="AG62" s="374"/>
      <c r="AH62" s="374"/>
      <c r="AI62" s="374"/>
      <c r="AJ62" s="374"/>
      <c r="AK62" s="374"/>
    </row>
    <row r="63" spans="4:39">
      <c r="R63" s="374"/>
      <c r="S63" s="374"/>
      <c r="T63" s="374"/>
      <c r="U63" s="374"/>
      <c r="V63" s="374"/>
      <c r="W63" s="374"/>
      <c r="X63" s="374"/>
      <c r="Y63" s="374"/>
      <c r="Z63" s="374"/>
      <c r="AA63" s="374"/>
      <c r="AB63" s="374"/>
      <c r="AC63" s="374"/>
      <c r="AD63" s="374"/>
      <c r="AE63" s="374"/>
      <c r="AF63" s="374"/>
      <c r="AG63" s="374"/>
      <c r="AH63" s="374"/>
      <c r="AI63" s="374"/>
      <c r="AJ63" s="374"/>
      <c r="AK63" s="374"/>
    </row>
    <row r="64" spans="4:39">
      <c r="R64" s="915"/>
      <c r="S64" s="394"/>
      <c r="T64" s="394"/>
      <c r="U64" s="394"/>
      <c r="V64" s="394"/>
      <c r="W64" s="394"/>
      <c r="X64" s="394"/>
      <c r="Y64" s="394"/>
      <c r="Z64" s="394"/>
      <c r="AA64" s="376"/>
      <c r="AB64" s="376"/>
      <c r="AC64" s="376"/>
      <c r="AD64" s="376"/>
      <c r="AE64" s="1007"/>
      <c r="AF64" s="1007"/>
      <c r="AG64" s="609"/>
      <c r="AH64" s="609"/>
      <c r="AI64" s="377"/>
      <c r="AJ64" s="377"/>
      <c r="AK64" s="377"/>
    </row>
    <row r="65" spans="1:39">
      <c r="R65" s="915"/>
      <c r="S65" s="394"/>
      <c r="T65" s="394"/>
      <c r="U65" s="394"/>
      <c r="V65" s="394"/>
      <c r="W65" s="394"/>
      <c r="X65" s="394"/>
      <c r="Y65" s="394"/>
      <c r="Z65" s="394"/>
      <c r="AA65" s="394"/>
      <c r="AB65" s="394"/>
      <c r="AC65" s="394"/>
      <c r="AD65" s="394"/>
      <c r="AE65" s="1007"/>
      <c r="AF65" s="1007"/>
      <c r="AG65" s="609"/>
      <c r="AH65" s="609"/>
      <c r="AI65" s="377"/>
      <c r="AJ65" s="377"/>
      <c r="AK65" s="377"/>
    </row>
    <row r="66" spans="1:39">
      <c r="R66" s="374"/>
      <c r="S66" s="611"/>
      <c r="T66" s="611"/>
      <c r="U66" s="611"/>
      <c r="V66" s="611"/>
      <c r="W66" s="611"/>
      <c r="X66" s="611"/>
      <c r="Y66" s="611"/>
      <c r="Z66" s="611"/>
      <c r="AA66" s="611"/>
      <c r="AB66" s="611"/>
      <c r="AC66" s="611"/>
      <c r="AD66" s="611"/>
      <c r="AE66" s="611"/>
      <c r="AF66" s="611"/>
      <c r="AG66" s="611"/>
      <c r="AH66" s="374"/>
      <c r="AI66" s="374"/>
      <c r="AJ66" s="374"/>
      <c r="AK66" s="374"/>
    </row>
    <row r="67" spans="1:39" ht="14.4">
      <c r="A67" s="524"/>
      <c r="R67" s="374"/>
      <c r="S67" s="611"/>
      <c r="T67" s="611"/>
      <c r="U67" s="611"/>
      <c r="V67" s="611"/>
      <c r="W67" s="611"/>
      <c r="X67" s="611"/>
      <c r="Y67" s="611"/>
      <c r="Z67" s="611"/>
      <c r="AA67" s="611"/>
      <c r="AB67" s="611"/>
      <c r="AC67" s="611"/>
      <c r="AD67" s="611"/>
      <c r="AE67" s="611"/>
      <c r="AF67" s="611"/>
      <c r="AG67" s="611"/>
      <c r="AH67" s="374"/>
      <c r="AI67" s="374"/>
      <c r="AJ67" s="374"/>
      <c r="AK67" s="374"/>
    </row>
    <row r="68" spans="1:39" ht="14.4">
      <c r="A68" s="524"/>
      <c r="S68" s="570"/>
      <c r="T68" s="570"/>
      <c r="U68" s="570"/>
      <c r="V68" s="570"/>
      <c r="W68" s="570"/>
      <c r="X68" s="570"/>
      <c r="Y68" s="570"/>
      <c r="Z68" s="570"/>
      <c r="AA68" s="570"/>
      <c r="AB68" s="570"/>
      <c r="AC68" s="570"/>
      <c r="AD68" s="570"/>
      <c r="AE68" s="922"/>
      <c r="AF68" s="922"/>
      <c r="AG68" s="569"/>
      <c r="AH68" s="377"/>
      <c r="AI68" s="377"/>
      <c r="AJ68" s="377"/>
      <c r="AK68" s="377"/>
      <c r="AL68" s="26"/>
      <c r="AM68" s="26"/>
    </row>
    <row r="69" spans="1:39" ht="14.4">
      <c r="A69" s="524"/>
      <c r="S69" s="570"/>
      <c r="T69" s="570"/>
      <c r="U69" s="570"/>
      <c r="V69" s="570"/>
      <c r="W69" s="570"/>
      <c r="X69" s="570"/>
      <c r="Y69" s="570"/>
      <c r="Z69" s="570"/>
      <c r="AA69" s="570"/>
      <c r="AB69" s="570"/>
      <c r="AC69" s="570"/>
      <c r="AD69" s="570"/>
      <c r="AE69" s="922"/>
      <c r="AF69" s="922"/>
      <c r="AG69" s="569"/>
      <c r="AH69" s="377"/>
      <c r="AI69" s="377"/>
      <c r="AJ69" s="377"/>
      <c r="AK69" s="377"/>
      <c r="AL69" s="26"/>
      <c r="AM69" s="26"/>
    </row>
    <row r="70" spans="1:39" ht="14.4">
      <c r="A70" s="524"/>
      <c r="S70" s="570"/>
      <c r="T70" s="570"/>
      <c r="U70" s="570"/>
      <c r="V70" s="570"/>
      <c r="W70" s="570"/>
      <c r="X70" s="570"/>
      <c r="Y70" s="570"/>
      <c r="Z70" s="570"/>
      <c r="AA70" s="570"/>
      <c r="AB70" s="570"/>
      <c r="AC70" s="570"/>
      <c r="AD70" s="570"/>
      <c r="AE70" s="922"/>
      <c r="AF70" s="922"/>
      <c r="AG70" s="569"/>
      <c r="AH70" s="377"/>
      <c r="AI70" s="377"/>
      <c r="AJ70" s="377"/>
      <c r="AK70" s="377"/>
    </row>
    <row r="71" spans="1:39">
      <c r="S71" s="570"/>
      <c r="T71" s="570"/>
      <c r="U71" s="570"/>
      <c r="V71" s="570"/>
      <c r="W71" s="570"/>
      <c r="X71" s="570"/>
      <c r="Y71" s="570"/>
      <c r="Z71" s="570"/>
      <c r="AA71" s="570"/>
      <c r="AB71" s="570"/>
      <c r="AC71" s="570"/>
      <c r="AD71" s="570"/>
      <c r="AE71" s="922"/>
      <c r="AF71" s="922"/>
      <c r="AG71" s="569"/>
      <c r="AH71" s="377"/>
      <c r="AI71" s="377"/>
      <c r="AJ71" s="377"/>
      <c r="AK71" s="377"/>
    </row>
    <row r="72" spans="1:39">
      <c r="R72" s="374"/>
      <c r="S72" s="530"/>
      <c r="T72" s="530"/>
      <c r="U72" s="530"/>
      <c r="V72" s="530"/>
      <c r="W72" s="530"/>
      <c r="X72" s="530"/>
      <c r="Y72" s="530"/>
      <c r="Z72" s="530"/>
      <c r="AA72" s="530"/>
      <c r="AB72" s="530"/>
      <c r="AC72" s="530"/>
      <c r="AD72" s="530"/>
      <c r="AE72" s="374"/>
      <c r="AF72" s="374"/>
      <c r="AG72" s="374"/>
      <c r="AH72" s="374"/>
      <c r="AI72" s="374"/>
      <c r="AJ72" s="374"/>
      <c r="AK72" s="374"/>
    </row>
    <row r="73" spans="1:39">
      <c r="R73" s="374"/>
      <c r="S73" s="374"/>
      <c r="T73" s="374"/>
      <c r="U73" s="374"/>
      <c r="V73" s="374"/>
      <c r="W73" s="374"/>
      <c r="X73" s="374"/>
      <c r="Y73" s="374"/>
      <c r="Z73" s="374"/>
      <c r="AA73" s="374"/>
      <c r="AB73" s="374"/>
      <c r="AC73" s="374"/>
      <c r="AD73" s="374"/>
      <c r="AE73" s="374"/>
      <c r="AF73" s="374"/>
      <c r="AG73" s="374"/>
      <c r="AH73" s="374"/>
      <c r="AI73" s="374"/>
      <c r="AJ73" s="374"/>
      <c r="AK73" s="374"/>
    </row>
    <row r="74" spans="1:39">
      <c r="R74" s="374"/>
      <c r="S74" s="374"/>
      <c r="T74" s="374"/>
      <c r="U74" s="374"/>
      <c r="V74" s="374"/>
      <c r="W74" s="374"/>
      <c r="X74" s="374"/>
      <c r="Y74" s="374"/>
      <c r="Z74" s="374"/>
      <c r="AA74" s="374"/>
      <c r="AB74" s="374"/>
      <c r="AC74" s="374"/>
      <c r="AD74" s="374"/>
      <c r="AE74" s="374"/>
      <c r="AF74" s="374"/>
      <c r="AG74" s="374"/>
      <c r="AH74" s="374"/>
      <c r="AI74" s="374"/>
      <c r="AJ74" s="374"/>
      <c r="AK74" s="374"/>
    </row>
    <row r="75" spans="1:39">
      <c r="R75" s="374"/>
      <c r="S75" s="374"/>
      <c r="T75" s="374"/>
      <c r="U75" s="374"/>
      <c r="V75" s="374"/>
      <c r="W75" s="374"/>
      <c r="X75" s="374"/>
      <c r="Y75" s="374"/>
      <c r="Z75" s="374"/>
      <c r="AA75" s="374"/>
      <c r="AB75" s="374"/>
      <c r="AC75" s="374"/>
      <c r="AD75" s="374"/>
      <c r="AE75" s="374"/>
      <c r="AF75" s="374"/>
      <c r="AG75" s="374"/>
      <c r="AH75" s="374"/>
      <c r="AI75" s="374"/>
      <c r="AJ75" s="374"/>
      <c r="AK75" s="374"/>
    </row>
    <row r="76" spans="1:39">
      <c r="R76" s="374"/>
      <c r="S76" s="374"/>
      <c r="T76" s="374"/>
      <c r="U76" s="374"/>
      <c r="V76" s="374"/>
      <c r="W76" s="374"/>
      <c r="X76" s="374"/>
      <c r="Y76" s="374"/>
      <c r="Z76" s="374"/>
      <c r="AA76" s="374"/>
      <c r="AB76" s="374"/>
      <c r="AC76" s="374"/>
      <c r="AD76" s="374"/>
      <c r="AE76" s="374"/>
      <c r="AF76" s="374"/>
      <c r="AG76" s="374"/>
      <c r="AH76" s="374"/>
      <c r="AI76" s="374"/>
      <c r="AJ76" s="374"/>
      <c r="AK76" s="374"/>
    </row>
    <row r="77" spans="1:39">
      <c r="R77" s="374"/>
      <c r="S77" s="374"/>
      <c r="T77" s="374"/>
      <c r="U77" s="374"/>
      <c r="V77" s="374"/>
      <c r="W77" s="374"/>
      <c r="X77" s="374"/>
      <c r="Y77" s="374"/>
      <c r="Z77" s="374"/>
      <c r="AA77" s="374"/>
      <c r="AB77" s="374"/>
      <c r="AC77" s="374"/>
      <c r="AD77" s="374"/>
      <c r="AE77" s="374"/>
      <c r="AF77" s="374"/>
      <c r="AG77" s="374"/>
      <c r="AH77" s="374"/>
      <c r="AI77" s="374"/>
      <c r="AJ77" s="374"/>
      <c r="AK77" s="374"/>
    </row>
    <row r="78" spans="1:39">
      <c r="R78" s="374"/>
      <c r="S78" s="374"/>
      <c r="T78" s="374"/>
      <c r="U78" s="374"/>
      <c r="V78" s="374"/>
      <c r="W78" s="374"/>
      <c r="X78" s="374"/>
      <c r="Y78" s="374"/>
      <c r="Z78" s="374"/>
      <c r="AA78" s="374"/>
      <c r="AB78" s="374"/>
      <c r="AC78" s="374"/>
      <c r="AD78" s="374"/>
      <c r="AE78" s="374"/>
      <c r="AF78" s="374"/>
      <c r="AG78" s="374"/>
      <c r="AH78" s="374"/>
      <c r="AI78" s="374"/>
      <c r="AJ78" s="374"/>
      <c r="AK78" s="374"/>
    </row>
    <row r="79" spans="1:39">
      <c r="R79" s="374"/>
      <c r="S79" s="374"/>
      <c r="T79" s="374"/>
      <c r="U79" s="374"/>
      <c r="V79" s="374"/>
      <c r="W79" s="374"/>
      <c r="X79" s="374"/>
      <c r="Y79" s="374"/>
      <c r="Z79" s="374"/>
      <c r="AA79" s="374"/>
      <c r="AB79" s="374"/>
      <c r="AC79" s="374"/>
      <c r="AD79" s="374"/>
      <c r="AE79" s="374"/>
      <c r="AF79" s="374"/>
      <c r="AG79" s="374"/>
      <c r="AH79" s="374"/>
      <c r="AI79" s="374"/>
      <c r="AJ79" s="374"/>
      <c r="AK79" s="374"/>
    </row>
    <row r="80" spans="1:39">
      <c r="R80" s="374"/>
      <c r="S80" s="374"/>
      <c r="T80" s="374"/>
      <c r="U80" s="374"/>
      <c r="V80" s="374"/>
      <c r="W80" s="374"/>
      <c r="X80" s="374"/>
      <c r="Y80" s="374"/>
      <c r="Z80" s="374"/>
      <c r="AA80" s="374"/>
      <c r="AB80" s="374"/>
      <c r="AC80" s="374"/>
      <c r="AD80" s="374"/>
      <c r="AE80" s="374"/>
      <c r="AF80" s="374"/>
      <c r="AG80" s="374"/>
      <c r="AH80" s="374"/>
      <c r="AI80" s="374"/>
      <c r="AJ80" s="374"/>
      <c r="AK80" s="374"/>
    </row>
    <row r="81" spans="18:39">
      <c r="R81" s="374"/>
      <c r="S81" s="374"/>
      <c r="T81" s="374"/>
      <c r="U81" s="374"/>
      <c r="V81" s="374"/>
      <c r="W81" s="374"/>
      <c r="X81" s="374"/>
      <c r="Y81" s="374"/>
      <c r="Z81" s="374"/>
      <c r="AA81" s="374"/>
      <c r="AB81" s="374"/>
      <c r="AC81" s="374"/>
      <c r="AD81" s="374"/>
      <c r="AE81" s="374"/>
      <c r="AF81" s="374"/>
      <c r="AG81" s="374"/>
      <c r="AH81" s="374"/>
      <c r="AI81" s="374"/>
      <c r="AJ81" s="374"/>
      <c r="AK81" s="374"/>
    </row>
    <row r="82" spans="18:39">
      <c r="R82" s="374"/>
      <c r="S82" s="374"/>
      <c r="T82" s="374"/>
      <c r="U82" s="374"/>
      <c r="V82" s="374"/>
      <c r="W82" s="374"/>
      <c r="X82" s="374"/>
      <c r="Y82" s="374"/>
      <c r="Z82" s="374"/>
      <c r="AA82" s="374"/>
      <c r="AB82" s="374"/>
      <c r="AC82" s="374"/>
      <c r="AD82" s="374"/>
      <c r="AE82" s="374"/>
      <c r="AF82" s="374"/>
      <c r="AG82" s="374"/>
      <c r="AH82" s="374"/>
      <c r="AI82" s="374"/>
      <c r="AJ82" s="374"/>
      <c r="AK82" s="374"/>
    </row>
    <row r="83" spans="18:39">
      <c r="R83" s="374"/>
      <c r="S83" s="374"/>
      <c r="T83" s="374"/>
      <c r="U83" s="374"/>
      <c r="V83" s="374"/>
      <c r="W83" s="374"/>
      <c r="X83" s="374"/>
      <c r="Y83" s="374"/>
      <c r="Z83" s="374"/>
      <c r="AA83" s="374"/>
      <c r="AB83" s="374"/>
      <c r="AC83" s="374"/>
      <c r="AD83" s="374"/>
      <c r="AE83" s="374"/>
      <c r="AF83" s="374"/>
      <c r="AG83" s="374"/>
      <c r="AH83" s="374"/>
      <c r="AI83" s="374"/>
      <c r="AJ83" s="374"/>
      <c r="AK83" s="374"/>
      <c r="AL83" s="74"/>
      <c r="AM83" s="74"/>
    </row>
    <row r="84" spans="18:39">
      <c r="R84" s="374"/>
      <c r="S84" s="374"/>
      <c r="T84" s="374"/>
      <c r="U84" s="374"/>
      <c r="V84" s="374"/>
      <c r="W84" s="374"/>
      <c r="X84" s="374"/>
      <c r="Y84" s="374"/>
      <c r="Z84" s="374"/>
      <c r="AA84" s="374"/>
      <c r="AB84" s="374"/>
      <c r="AC84" s="374"/>
      <c r="AD84" s="374"/>
      <c r="AE84" s="374"/>
      <c r="AF84" s="374"/>
      <c r="AG84" s="374"/>
      <c r="AH84" s="374"/>
      <c r="AI84" s="374"/>
      <c r="AJ84" s="374"/>
      <c r="AK84" s="374"/>
    </row>
    <row r="85" spans="18:39">
      <c r="R85" s="374"/>
      <c r="S85" s="374"/>
      <c r="T85" s="374"/>
      <c r="U85" s="374"/>
      <c r="V85" s="374"/>
      <c r="W85" s="374"/>
      <c r="X85" s="374"/>
      <c r="Y85" s="374"/>
      <c r="Z85" s="374"/>
      <c r="AA85" s="374"/>
      <c r="AB85" s="374"/>
      <c r="AC85" s="374"/>
      <c r="AD85" s="374"/>
      <c r="AE85" s="374"/>
      <c r="AF85" s="374"/>
      <c r="AG85" s="374"/>
      <c r="AH85" s="374"/>
      <c r="AI85" s="374"/>
      <c r="AJ85" s="374"/>
      <c r="AK85" s="374"/>
    </row>
    <row r="86" spans="18:39">
      <c r="R86" s="374"/>
      <c r="S86" s="374"/>
      <c r="T86" s="374"/>
      <c r="U86" s="374"/>
      <c r="V86" s="374"/>
      <c r="W86" s="374"/>
      <c r="X86" s="374"/>
      <c r="Y86" s="374"/>
      <c r="Z86" s="374"/>
      <c r="AA86" s="374"/>
      <c r="AB86" s="374"/>
      <c r="AC86" s="374"/>
      <c r="AD86" s="374"/>
      <c r="AE86" s="374"/>
      <c r="AF86" s="374"/>
      <c r="AG86" s="374"/>
      <c r="AH86" s="374"/>
      <c r="AI86" s="374"/>
      <c r="AJ86" s="374"/>
      <c r="AK86" s="374"/>
    </row>
    <row r="87" spans="18:39">
      <c r="R87" s="374"/>
      <c r="S87" s="374"/>
      <c r="T87" s="374"/>
      <c r="U87" s="374"/>
      <c r="V87" s="374"/>
      <c r="W87" s="374"/>
      <c r="X87" s="374"/>
      <c r="Y87" s="374"/>
      <c r="Z87" s="374"/>
      <c r="AA87" s="374"/>
      <c r="AB87" s="374"/>
      <c r="AC87" s="374"/>
      <c r="AD87" s="374"/>
      <c r="AE87" s="374"/>
      <c r="AF87" s="374"/>
      <c r="AG87" s="374"/>
      <c r="AH87" s="374"/>
      <c r="AI87" s="374"/>
      <c r="AJ87" s="374"/>
      <c r="AK87" s="374"/>
    </row>
    <row r="88" spans="18:39">
      <c r="R88" s="374"/>
      <c r="S88" s="374"/>
      <c r="T88" s="374"/>
      <c r="U88" s="374"/>
      <c r="V88" s="374"/>
      <c r="W88" s="374"/>
      <c r="X88" s="374"/>
      <c r="Y88" s="374"/>
      <c r="Z88" s="374"/>
      <c r="AA88" s="374"/>
      <c r="AB88" s="374"/>
      <c r="AC88" s="374"/>
      <c r="AD88" s="374"/>
      <c r="AE88" s="374"/>
      <c r="AF88" s="374"/>
      <c r="AG88" s="374"/>
      <c r="AH88" s="374"/>
      <c r="AI88" s="374"/>
      <c r="AJ88" s="374"/>
      <c r="AK88" s="374"/>
      <c r="AL88" s="26"/>
      <c r="AM88" s="26"/>
    </row>
    <row r="89" spans="18:39">
      <c r="R89" s="374"/>
      <c r="S89" s="374"/>
      <c r="T89" s="374"/>
      <c r="U89" s="374"/>
      <c r="V89" s="374"/>
      <c r="W89" s="374"/>
      <c r="X89" s="374"/>
      <c r="Y89" s="374"/>
      <c r="Z89" s="374"/>
      <c r="AA89" s="374"/>
      <c r="AB89" s="374"/>
      <c r="AC89" s="374"/>
      <c r="AD89" s="374"/>
      <c r="AE89" s="374"/>
      <c r="AF89" s="374"/>
      <c r="AG89" s="374"/>
      <c r="AH89" s="374"/>
      <c r="AI89" s="374"/>
      <c r="AJ89" s="374"/>
      <c r="AK89" s="374"/>
      <c r="AL89" s="26"/>
      <c r="AM89" s="26"/>
    </row>
    <row r="90" spans="18:39">
      <c r="R90" s="374"/>
      <c r="S90" s="374"/>
      <c r="T90" s="374"/>
      <c r="U90" s="374"/>
      <c r="V90" s="374"/>
      <c r="W90" s="374"/>
      <c r="X90" s="374"/>
      <c r="Y90" s="374"/>
      <c r="Z90" s="374"/>
      <c r="AA90" s="374"/>
      <c r="AB90" s="374"/>
      <c r="AC90" s="374"/>
      <c r="AD90" s="374"/>
      <c r="AE90" s="374"/>
      <c r="AF90" s="374"/>
      <c r="AG90" s="374"/>
      <c r="AH90" s="374"/>
      <c r="AI90" s="374"/>
      <c r="AJ90" s="374"/>
      <c r="AK90" s="374"/>
    </row>
    <row r="91" spans="18:39">
      <c r="R91" s="374"/>
      <c r="S91" s="374"/>
      <c r="T91" s="374"/>
      <c r="U91" s="374"/>
      <c r="V91" s="374"/>
      <c r="W91" s="374"/>
      <c r="X91" s="374"/>
      <c r="Y91" s="374"/>
      <c r="Z91" s="374"/>
      <c r="AA91" s="374"/>
      <c r="AB91" s="374"/>
      <c r="AC91" s="374"/>
      <c r="AD91" s="374"/>
      <c r="AE91" s="374"/>
      <c r="AF91" s="374"/>
      <c r="AG91" s="374"/>
      <c r="AH91" s="374"/>
      <c r="AI91" s="374"/>
      <c r="AJ91" s="374"/>
      <c r="AK91" s="374"/>
      <c r="AL91" s="65"/>
      <c r="AM91" s="65"/>
    </row>
    <row r="92" spans="18:39">
      <c r="R92" s="374"/>
      <c r="S92" s="374"/>
      <c r="T92" s="374"/>
      <c r="U92" s="374"/>
      <c r="V92" s="374"/>
      <c r="W92" s="374"/>
      <c r="X92" s="374"/>
      <c r="Y92" s="374"/>
      <c r="Z92" s="374"/>
      <c r="AA92" s="374"/>
      <c r="AB92" s="374"/>
      <c r="AC92" s="374"/>
      <c r="AD92" s="374"/>
      <c r="AE92" s="374"/>
      <c r="AF92" s="374"/>
      <c r="AG92" s="374"/>
      <c r="AH92" s="374"/>
      <c r="AI92" s="374"/>
      <c r="AJ92" s="374"/>
      <c r="AK92" s="374"/>
      <c r="AL92" s="65"/>
      <c r="AM92" s="65"/>
    </row>
    <row r="93" spans="18:39">
      <c r="R93" s="374"/>
      <c r="S93" s="374"/>
      <c r="T93" s="374"/>
      <c r="U93" s="374"/>
      <c r="V93" s="374"/>
      <c r="W93" s="374"/>
      <c r="X93" s="374"/>
      <c r="Y93" s="374"/>
      <c r="Z93" s="374"/>
      <c r="AA93" s="374"/>
      <c r="AB93" s="374"/>
      <c r="AC93" s="374"/>
      <c r="AD93" s="374"/>
      <c r="AE93" s="374"/>
      <c r="AF93" s="374"/>
      <c r="AG93" s="374"/>
      <c r="AH93" s="374"/>
      <c r="AI93" s="374"/>
      <c r="AJ93" s="374"/>
      <c r="AK93" s="374"/>
    </row>
    <row r="94" spans="18:39">
      <c r="R94" s="374"/>
      <c r="S94" s="374"/>
      <c r="T94" s="374"/>
      <c r="U94" s="374"/>
      <c r="V94" s="374"/>
      <c r="W94" s="374"/>
      <c r="X94" s="374"/>
      <c r="Y94" s="374"/>
      <c r="Z94" s="374"/>
      <c r="AA94" s="374"/>
      <c r="AB94" s="374"/>
      <c r="AC94" s="374"/>
      <c r="AD94" s="374"/>
      <c r="AE94" s="374"/>
      <c r="AF94" s="374"/>
      <c r="AG94" s="374"/>
      <c r="AH94" s="374"/>
      <c r="AI94" s="374"/>
      <c r="AJ94" s="374"/>
      <c r="AK94" s="374"/>
    </row>
    <row r="95" spans="18:39">
      <c r="R95" s="374"/>
      <c r="S95" s="374"/>
      <c r="T95" s="374"/>
      <c r="U95" s="374"/>
      <c r="V95" s="374"/>
      <c r="W95" s="374"/>
      <c r="X95" s="374"/>
      <c r="Y95" s="374"/>
      <c r="Z95" s="374"/>
      <c r="AA95" s="374"/>
      <c r="AB95" s="374"/>
      <c r="AC95" s="374"/>
      <c r="AD95" s="374"/>
      <c r="AE95" s="374"/>
      <c r="AF95" s="374"/>
      <c r="AG95" s="374"/>
      <c r="AH95" s="374"/>
      <c r="AI95" s="374"/>
      <c r="AJ95" s="374"/>
      <c r="AK95" s="374"/>
    </row>
    <row r="96" spans="18:39">
      <c r="R96" s="374"/>
      <c r="S96" s="374"/>
      <c r="T96" s="374"/>
      <c r="U96" s="374"/>
      <c r="V96" s="374"/>
      <c r="W96" s="374"/>
      <c r="X96" s="374"/>
      <c r="Y96" s="374"/>
      <c r="Z96" s="374"/>
      <c r="AA96" s="374"/>
      <c r="AB96" s="374"/>
      <c r="AC96" s="374"/>
      <c r="AD96" s="374"/>
      <c r="AE96" s="374"/>
      <c r="AF96" s="374"/>
      <c r="AG96" s="374"/>
      <c r="AH96" s="374"/>
      <c r="AI96" s="374"/>
      <c r="AJ96" s="374"/>
      <c r="AK96" s="374"/>
    </row>
    <row r="97" spans="18:39">
      <c r="R97" s="374"/>
      <c r="S97" s="374"/>
      <c r="T97" s="374"/>
      <c r="U97" s="374"/>
      <c r="V97" s="374"/>
      <c r="W97" s="374"/>
      <c r="X97" s="374"/>
      <c r="Y97" s="374"/>
      <c r="Z97" s="374"/>
      <c r="AA97" s="374"/>
      <c r="AB97" s="374"/>
      <c r="AC97" s="374"/>
      <c r="AD97" s="374"/>
      <c r="AE97" s="374"/>
      <c r="AF97" s="374"/>
      <c r="AG97" s="374"/>
      <c r="AH97" s="374"/>
      <c r="AI97" s="374"/>
      <c r="AJ97" s="374"/>
      <c r="AK97" s="374"/>
    </row>
    <row r="98" spans="18:39">
      <c r="R98" s="374"/>
      <c r="S98" s="374"/>
      <c r="T98" s="374"/>
      <c r="U98" s="374"/>
      <c r="V98" s="374"/>
      <c r="W98" s="374"/>
      <c r="X98" s="374"/>
      <c r="Y98" s="374"/>
      <c r="Z98" s="374"/>
      <c r="AA98" s="374"/>
      <c r="AB98" s="374"/>
      <c r="AC98" s="374"/>
      <c r="AD98" s="374"/>
      <c r="AE98" s="374"/>
      <c r="AF98" s="374"/>
      <c r="AG98" s="374"/>
      <c r="AH98" s="374"/>
      <c r="AI98" s="374"/>
      <c r="AJ98" s="374"/>
      <c r="AK98" s="374"/>
    </row>
    <row r="99" spans="18:39">
      <c r="R99" s="374"/>
      <c r="S99" s="374"/>
      <c r="T99" s="374"/>
      <c r="U99" s="374"/>
      <c r="V99" s="374"/>
      <c r="W99" s="374"/>
      <c r="X99" s="374"/>
      <c r="Y99" s="374"/>
      <c r="Z99" s="374"/>
      <c r="AA99" s="374"/>
      <c r="AB99" s="374"/>
      <c r="AC99" s="374"/>
      <c r="AD99" s="374"/>
      <c r="AE99" s="374"/>
      <c r="AF99" s="374"/>
      <c r="AG99" s="374"/>
      <c r="AH99" s="374"/>
      <c r="AI99" s="374"/>
      <c r="AJ99" s="374"/>
      <c r="AK99" s="374"/>
    </row>
    <row r="100" spans="18:39">
      <c r="R100" s="374"/>
      <c r="S100" s="374"/>
      <c r="T100" s="374"/>
      <c r="U100" s="374"/>
      <c r="V100" s="374"/>
      <c r="W100" s="374"/>
      <c r="X100" s="374"/>
      <c r="Y100" s="374"/>
      <c r="Z100" s="374"/>
      <c r="AA100" s="374"/>
      <c r="AB100" s="374"/>
      <c r="AC100" s="374"/>
      <c r="AD100" s="374"/>
      <c r="AE100" s="374"/>
      <c r="AF100" s="374"/>
      <c r="AG100" s="374"/>
      <c r="AH100" s="374"/>
      <c r="AI100" s="374"/>
      <c r="AJ100" s="374"/>
      <c r="AK100" s="374"/>
    </row>
    <row r="101" spans="18:39">
      <c r="R101" s="374"/>
      <c r="S101" s="374"/>
      <c r="T101" s="374"/>
      <c r="U101" s="374"/>
      <c r="V101" s="374"/>
      <c r="W101" s="374"/>
      <c r="X101" s="374"/>
      <c r="Y101" s="374"/>
      <c r="Z101" s="374"/>
      <c r="AA101" s="374"/>
      <c r="AB101" s="374"/>
      <c r="AC101" s="374"/>
      <c r="AD101" s="374"/>
      <c r="AE101" s="374"/>
      <c r="AF101" s="374"/>
      <c r="AG101" s="374"/>
      <c r="AH101" s="374"/>
      <c r="AI101" s="374"/>
      <c r="AJ101" s="374"/>
      <c r="AK101" s="374"/>
    </row>
    <row r="102" spans="18:39">
      <c r="R102" s="374"/>
      <c r="S102" s="374"/>
      <c r="T102" s="374"/>
      <c r="U102" s="374"/>
      <c r="V102" s="374"/>
      <c r="W102" s="374"/>
      <c r="X102" s="374"/>
      <c r="Y102" s="374"/>
      <c r="Z102" s="374"/>
      <c r="AA102" s="374"/>
      <c r="AB102" s="374"/>
      <c r="AC102" s="374"/>
      <c r="AD102" s="374"/>
      <c r="AE102" s="374"/>
      <c r="AF102" s="374"/>
      <c r="AG102" s="374"/>
      <c r="AH102" s="374"/>
      <c r="AI102" s="374"/>
      <c r="AJ102" s="374"/>
      <c r="AK102" s="374"/>
    </row>
    <row r="103" spans="18:39">
      <c r="R103" s="374"/>
      <c r="S103" s="374"/>
      <c r="T103" s="374"/>
      <c r="U103" s="374"/>
      <c r="V103" s="374"/>
      <c r="W103" s="374"/>
      <c r="X103" s="374"/>
      <c r="Y103" s="374"/>
      <c r="Z103" s="374"/>
      <c r="AA103" s="374"/>
      <c r="AB103" s="374"/>
      <c r="AC103" s="374"/>
      <c r="AD103" s="374"/>
      <c r="AE103" s="374"/>
      <c r="AF103" s="374"/>
      <c r="AG103" s="374"/>
      <c r="AH103" s="374"/>
      <c r="AI103" s="374"/>
      <c r="AJ103" s="374"/>
      <c r="AK103" s="374"/>
    </row>
    <row r="104" spans="18:39">
      <c r="R104" s="374"/>
      <c r="S104" s="374"/>
      <c r="T104" s="374"/>
      <c r="U104" s="374"/>
      <c r="V104" s="374"/>
      <c r="W104" s="374"/>
      <c r="X104" s="374"/>
      <c r="Y104" s="374"/>
      <c r="Z104" s="374"/>
      <c r="AA104" s="374"/>
      <c r="AB104" s="374"/>
      <c r="AC104" s="374"/>
      <c r="AD104" s="374"/>
      <c r="AE104" s="374"/>
      <c r="AF104" s="374"/>
      <c r="AG104" s="374"/>
      <c r="AH104" s="374"/>
      <c r="AI104" s="374"/>
      <c r="AJ104" s="374"/>
      <c r="AK104" s="374"/>
    </row>
    <row r="105" spans="18:39">
      <c r="R105" s="374"/>
      <c r="S105" s="374"/>
      <c r="T105" s="374"/>
      <c r="U105" s="374"/>
      <c r="V105" s="374"/>
      <c r="W105" s="374"/>
      <c r="X105" s="374"/>
      <c r="Y105" s="374"/>
      <c r="Z105" s="374"/>
      <c r="AA105" s="374"/>
      <c r="AB105" s="374"/>
      <c r="AC105" s="374"/>
      <c r="AD105" s="374"/>
      <c r="AE105" s="374"/>
      <c r="AF105" s="374"/>
      <c r="AG105" s="374"/>
      <c r="AH105" s="374"/>
      <c r="AI105" s="374"/>
      <c r="AJ105" s="374"/>
      <c r="AK105" s="374"/>
    </row>
    <row r="106" spans="18:39">
      <c r="R106" s="374"/>
      <c r="S106" s="374"/>
      <c r="T106" s="374"/>
      <c r="U106" s="374"/>
      <c r="V106" s="374"/>
      <c r="W106" s="374"/>
      <c r="X106" s="374"/>
      <c r="Y106" s="374"/>
      <c r="Z106" s="374"/>
      <c r="AA106" s="374"/>
      <c r="AB106" s="374"/>
      <c r="AC106" s="374"/>
      <c r="AD106" s="374"/>
      <c r="AE106" s="374"/>
      <c r="AF106" s="374"/>
      <c r="AG106" s="374"/>
      <c r="AH106" s="374"/>
      <c r="AI106" s="374"/>
      <c r="AJ106" s="374"/>
      <c r="AK106" s="374"/>
      <c r="AL106" s="74"/>
      <c r="AM106" s="74"/>
    </row>
    <row r="107" spans="18:39">
      <c r="R107" s="374"/>
      <c r="S107" s="374"/>
      <c r="T107" s="374"/>
      <c r="U107" s="374"/>
      <c r="V107" s="374"/>
      <c r="W107" s="374"/>
      <c r="X107" s="374"/>
      <c r="Y107" s="374"/>
      <c r="Z107" s="374"/>
      <c r="AA107" s="374"/>
      <c r="AB107" s="374"/>
      <c r="AC107" s="374"/>
      <c r="AD107" s="374"/>
      <c r="AE107" s="374"/>
      <c r="AF107" s="374"/>
      <c r="AG107" s="374"/>
      <c r="AH107" s="374"/>
      <c r="AI107" s="374"/>
      <c r="AJ107" s="374"/>
      <c r="AK107" s="374"/>
    </row>
  </sheetData>
  <mergeCells count="1">
    <mergeCell ref="A40:B40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9"/>
  <dimension ref="A1:AO42"/>
  <sheetViews>
    <sheetView showGridLines="0" view="pageBreakPreview" zoomScale="70" zoomScaleNormal="60" zoomScaleSheetLayoutView="70" workbookViewId="0">
      <selection activeCell="L9" sqref="L9"/>
    </sheetView>
  </sheetViews>
  <sheetFormatPr defaultColWidth="9.109375" defaultRowHeight="13.8"/>
  <cols>
    <col min="1" max="1" width="145.6640625" style="23" customWidth="1"/>
    <col min="2" max="2" width="10.6640625" style="23" customWidth="1"/>
    <col min="3" max="7" width="10.6640625" style="64" customWidth="1"/>
    <col min="8" max="8" width="22.5546875" style="64" customWidth="1"/>
    <col min="9" max="11" width="9.109375" style="23" customWidth="1"/>
    <col min="12" max="16" width="9.109375" style="23"/>
    <col min="17" max="31" width="9.109375" style="23" customWidth="1"/>
    <col min="32" max="16384" width="9.109375" style="23"/>
  </cols>
  <sheetData>
    <row r="1" spans="1:41" ht="50.1" customHeight="1">
      <c r="A1" s="63"/>
      <c r="B1" s="23" t="s">
        <v>281</v>
      </c>
      <c r="R1" s="808"/>
    </row>
    <row r="2" spans="1:41" s="843" customFormat="1" ht="39.9" customHeight="1">
      <c r="A2" s="363" t="s">
        <v>260</v>
      </c>
      <c r="B2" s="251"/>
      <c r="C2" s="252"/>
      <c r="D2" s="252"/>
      <c r="E2" s="251"/>
      <c r="F2" s="251"/>
      <c r="G2" s="252"/>
      <c r="H2" s="252"/>
      <c r="I2" s="111"/>
      <c r="J2" s="111"/>
      <c r="K2" s="111"/>
      <c r="L2" s="104"/>
      <c r="M2" s="104"/>
      <c r="N2" s="104"/>
      <c r="O2" s="104"/>
      <c r="P2" s="104"/>
      <c r="Q2" s="848"/>
      <c r="R2" s="611"/>
      <c r="T2" s="374"/>
      <c r="U2" s="374"/>
      <c r="V2" s="374"/>
      <c r="W2" s="374"/>
      <c r="X2" s="374"/>
      <c r="Y2" s="374"/>
      <c r="Z2" s="23"/>
      <c r="AA2" s="23"/>
      <c r="AB2" s="23"/>
      <c r="AC2" s="23"/>
      <c r="AD2" s="374"/>
      <c r="AE2" s="374"/>
      <c r="AF2" s="374"/>
      <c r="AG2" s="374"/>
      <c r="AH2" s="374"/>
      <c r="AI2" s="374"/>
      <c r="AJ2" s="374"/>
      <c r="AK2" s="374"/>
      <c r="AL2" s="374"/>
      <c r="AM2" s="104"/>
      <c r="AN2" s="104"/>
      <c r="AO2" s="104"/>
    </row>
    <row r="3" spans="1:41" s="70" customFormat="1" ht="0.75" customHeight="1">
      <c r="A3" s="253"/>
      <c r="B3" s="254"/>
      <c r="C3" s="255"/>
      <c r="D3" s="255"/>
      <c r="E3" s="254"/>
      <c r="F3" s="254"/>
      <c r="G3" s="252"/>
      <c r="H3" s="252"/>
      <c r="I3" s="1008"/>
      <c r="J3" s="1008"/>
      <c r="K3" s="1008"/>
      <c r="L3" s="26"/>
      <c r="M3" s="26"/>
      <c r="N3" s="26"/>
      <c r="O3" s="26"/>
      <c r="P3" s="26"/>
      <c r="AM3" s="26"/>
      <c r="AN3" s="26"/>
      <c r="AO3" s="26"/>
    </row>
    <row r="4" spans="1:41" ht="15" customHeight="1">
      <c r="A4" s="65"/>
      <c r="B4" s="65"/>
      <c r="C4" s="65"/>
      <c r="D4" s="65"/>
      <c r="E4" s="328"/>
      <c r="F4" s="472"/>
      <c r="G4" s="252"/>
      <c r="H4" s="252"/>
      <c r="I4" s="104"/>
      <c r="J4" s="104"/>
      <c r="K4" s="104"/>
      <c r="L4" s="26"/>
      <c r="M4" s="26"/>
      <c r="N4" s="26"/>
      <c r="O4" s="26"/>
      <c r="P4" s="26"/>
      <c r="Q4" s="848"/>
      <c r="R4" s="707"/>
      <c r="S4" s="707"/>
      <c r="T4" s="707"/>
      <c r="U4" s="707"/>
      <c r="V4" s="707"/>
      <c r="W4" s="707"/>
      <c r="X4" s="707"/>
      <c r="Y4" s="707"/>
      <c r="Z4" s="707"/>
      <c r="AA4" s="707"/>
      <c r="AB4" s="707"/>
      <c r="AC4" s="707"/>
      <c r="AD4" s="707"/>
      <c r="AE4" s="707"/>
      <c r="AF4" s="374"/>
      <c r="AG4" s="374"/>
      <c r="AH4" s="374"/>
      <c r="AI4" s="374"/>
      <c r="AJ4" s="374"/>
      <c r="AK4" s="374"/>
      <c r="AL4" s="374"/>
      <c r="AM4" s="26"/>
      <c r="AN4" s="26"/>
      <c r="AO4" s="26"/>
    </row>
    <row r="5" spans="1:41" s="74" customFormat="1" ht="15" customHeight="1">
      <c r="A5" s="760"/>
      <c r="B5" s="66"/>
      <c r="C5" s="66"/>
      <c r="D5" s="66"/>
      <c r="E5" s="66"/>
      <c r="F5" s="67"/>
      <c r="G5" s="252"/>
      <c r="H5" s="252"/>
      <c r="Q5" s="848"/>
      <c r="R5" s="707"/>
      <c r="S5" s="707"/>
      <c r="T5" s="707"/>
      <c r="U5" s="707"/>
      <c r="V5" s="707"/>
      <c r="W5" s="707"/>
      <c r="X5" s="707"/>
      <c r="Y5" s="707"/>
      <c r="Z5" s="936"/>
      <c r="AA5" s="936"/>
      <c r="AB5" s="707"/>
      <c r="AC5" s="707"/>
      <c r="AD5" s="707"/>
      <c r="AE5" s="707"/>
      <c r="AF5" s="374"/>
      <c r="AG5" s="374"/>
      <c r="AH5" s="374"/>
      <c r="AI5" s="374"/>
      <c r="AJ5" s="374"/>
      <c r="AK5" s="374"/>
      <c r="AL5" s="374"/>
    </row>
    <row r="6" spans="1:41" s="26" customFormat="1" ht="15.9" customHeight="1">
      <c r="A6" s="183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252"/>
      <c r="H6" s="252"/>
      <c r="I6" s="83"/>
      <c r="J6" s="930"/>
      <c r="K6" s="548"/>
      <c r="L6" s="548"/>
      <c r="M6" s="548"/>
      <c r="N6" s="548"/>
      <c r="O6" s="548"/>
      <c r="P6" s="548"/>
      <c r="Q6" s="848"/>
      <c r="R6" s="707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707"/>
      <c r="AF6" s="374"/>
      <c r="AG6" s="374"/>
      <c r="AH6" s="374"/>
      <c r="AI6" s="374"/>
      <c r="AJ6" s="374"/>
      <c r="AK6" s="374"/>
      <c r="AL6" s="374"/>
    </row>
    <row r="7" spans="1:41" s="26" customFormat="1" ht="15.9" customHeight="1">
      <c r="A7" s="70"/>
      <c r="B7" s="771"/>
      <c r="C7" s="775"/>
      <c r="D7" s="775"/>
      <c r="E7" s="775"/>
      <c r="F7" s="68"/>
      <c r="G7" s="252"/>
      <c r="H7" s="252"/>
      <c r="I7" s="83"/>
      <c r="Q7" s="848"/>
      <c r="R7" s="707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707"/>
      <c r="AF7" s="848"/>
      <c r="AG7" s="848"/>
      <c r="AH7" s="849"/>
      <c r="AI7" s="849"/>
      <c r="AJ7" s="849"/>
      <c r="AK7" s="849"/>
      <c r="AL7" s="849"/>
      <c r="AM7" s="849"/>
    </row>
    <row r="8" spans="1:41" ht="15.9" customHeight="1">
      <c r="A8" s="157" t="s">
        <v>139</v>
      </c>
      <c r="B8" s="197"/>
      <c r="C8" s="192"/>
      <c r="D8" s="192"/>
      <c r="E8" s="192"/>
      <c r="F8" s="192"/>
      <c r="G8" s="252"/>
      <c r="H8" s="252"/>
      <c r="Q8" s="374"/>
      <c r="R8" s="374"/>
      <c r="S8" s="374"/>
      <c r="T8" s="3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  <c r="AL8" s="374"/>
    </row>
    <row r="9" spans="1:41" s="65" customFormat="1" ht="15.9" customHeight="1">
      <c r="A9" s="169" t="s">
        <v>21</v>
      </c>
      <c r="B9" s="651">
        <v>-0.27618718257402503</v>
      </c>
      <c r="C9" s="653">
        <v>-0.30326414714587901</v>
      </c>
      <c r="D9" s="653">
        <v>-0.16045098591039197</v>
      </c>
      <c r="E9" s="653">
        <v>-0.29729703663012402</v>
      </c>
      <c r="F9" s="653">
        <v>-1.0371993522604199</v>
      </c>
      <c r="G9" s="252"/>
      <c r="H9" s="252"/>
      <c r="J9" s="524"/>
      <c r="K9" s="524"/>
      <c r="L9" s="524"/>
      <c r="M9" s="524"/>
      <c r="N9" s="524"/>
      <c r="O9" s="524"/>
      <c r="P9" s="524"/>
      <c r="Q9" s="556"/>
      <c r="R9" s="376"/>
      <c r="S9" s="376"/>
      <c r="T9" s="376"/>
      <c r="U9" s="376"/>
      <c r="V9" s="376"/>
      <c r="W9" s="376"/>
      <c r="X9" s="376"/>
      <c r="Y9" s="376"/>
      <c r="Z9" s="376"/>
      <c r="AA9" s="376"/>
      <c r="AB9" s="376"/>
      <c r="AC9" s="376"/>
      <c r="AD9" s="376"/>
      <c r="AE9" s="376"/>
      <c r="AF9" s="378"/>
      <c r="AG9" s="378"/>
      <c r="AH9" s="377"/>
      <c r="AI9" s="377"/>
      <c r="AJ9" s="378"/>
      <c r="AK9" s="377"/>
      <c r="AL9" s="377"/>
      <c r="AM9" s="23"/>
    </row>
    <row r="10" spans="1:41" s="65" customFormat="1" ht="15.9" customHeight="1">
      <c r="A10" s="166" t="s">
        <v>50</v>
      </c>
      <c r="B10" s="651">
        <v>110.10049844823099</v>
      </c>
      <c r="C10" s="653">
        <v>115.61540177727599</v>
      </c>
      <c r="D10" s="653">
        <v>112.35264240497399</v>
      </c>
      <c r="E10" s="653">
        <v>116.51075620270299</v>
      </c>
      <c r="F10" s="653">
        <v>454.579298833184</v>
      </c>
      <c r="G10" s="252"/>
      <c r="H10" s="252"/>
      <c r="J10" s="524"/>
      <c r="K10" s="524"/>
      <c r="L10" s="524"/>
      <c r="M10" s="524"/>
      <c r="N10" s="524"/>
      <c r="O10" s="524"/>
      <c r="P10" s="524"/>
      <c r="Q10" s="556"/>
      <c r="R10" s="376"/>
      <c r="S10" s="376"/>
      <c r="T10" s="376"/>
      <c r="U10" s="376"/>
      <c r="V10" s="376"/>
      <c r="W10" s="376"/>
      <c r="X10" s="376"/>
      <c r="Y10" s="376"/>
      <c r="Z10" s="376"/>
      <c r="AA10" s="376"/>
      <c r="AB10" s="376"/>
      <c r="AC10" s="376"/>
      <c r="AD10" s="376"/>
      <c r="AE10" s="376"/>
      <c r="AF10" s="378"/>
      <c r="AG10" s="378"/>
      <c r="AH10" s="377"/>
      <c r="AI10" s="377"/>
      <c r="AJ10" s="378"/>
      <c r="AK10" s="377"/>
      <c r="AL10" s="377"/>
    </row>
    <row r="11" spans="1:41" ht="15.9" customHeight="1">
      <c r="A11" s="212" t="s">
        <v>51</v>
      </c>
      <c r="B11" s="652">
        <v>109.82431150964101</v>
      </c>
      <c r="C11" s="654">
        <v>115.312140467639</v>
      </c>
      <c r="D11" s="654">
        <v>112.192187982828</v>
      </c>
      <c r="E11" s="654">
        <v>116.213459630676</v>
      </c>
      <c r="F11" s="654">
        <v>453.54209959078503</v>
      </c>
      <c r="G11" s="252"/>
      <c r="H11" s="252"/>
      <c r="J11" s="524"/>
      <c r="K11" s="524"/>
      <c r="L11" s="524"/>
      <c r="M11" s="524"/>
      <c r="N11" s="524"/>
      <c r="O11" s="524"/>
      <c r="P11" s="524"/>
      <c r="Q11" s="556"/>
      <c r="R11" s="376"/>
      <c r="S11" s="376"/>
      <c r="T11" s="376"/>
      <c r="U11" s="376"/>
      <c r="V11" s="376"/>
      <c r="W11" s="376"/>
      <c r="X11" s="376"/>
      <c r="Y11" s="376"/>
      <c r="Z11" s="376"/>
      <c r="AA11" s="376"/>
      <c r="AB11" s="376"/>
      <c r="AC11" s="376"/>
      <c r="AD11" s="376"/>
      <c r="AE11" s="376"/>
      <c r="AF11" s="378"/>
      <c r="AG11" s="378"/>
      <c r="AH11" s="377"/>
      <c r="AI11" s="377"/>
      <c r="AJ11" s="378"/>
      <c r="AK11" s="377"/>
      <c r="AL11" s="377"/>
      <c r="AM11" s="65"/>
    </row>
    <row r="12" spans="1:41" ht="15.9" customHeight="1">
      <c r="A12" s="212" t="s">
        <v>52</v>
      </c>
      <c r="B12" s="652">
        <v>79.805009637552104</v>
      </c>
      <c r="C12" s="654">
        <v>72.682282840765509</v>
      </c>
      <c r="D12" s="654">
        <v>71.031391702236505</v>
      </c>
      <c r="E12" s="654">
        <v>75.202642843095788</v>
      </c>
      <c r="F12" s="654">
        <v>298.72132702364996</v>
      </c>
      <c r="G12" s="252"/>
      <c r="H12" s="252"/>
      <c r="J12" s="524"/>
      <c r="K12" s="524"/>
      <c r="L12" s="524"/>
      <c r="M12" s="524"/>
      <c r="N12" s="524"/>
      <c r="O12" s="524"/>
      <c r="P12" s="524"/>
      <c r="Q12" s="556"/>
      <c r="R12" s="376"/>
      <c r="S12" s="376"/>
      <c r="T12" s="376"/>
      <c r="U12" s="376"/>
      <c r="V12" s="376"/>
      <c r="W12" s="376"/>
      <c r="X12" s="376"/>
      <c r="Y12" s="376"/>
      <c r="Z12" s="376"/>
      <c r="AA12" s="376"/>
      <c r="AB12" s="376"/>
      <c r="AC12" s="376"/>
      <c r="AD12" s="376"/>
      <c r="AE12" s="376"/>
      <c r="AF12" s="378"/>
      <c r="AG12" s="378"/>
      <c r="AH12" s="377"/>
      <c r="AI12" s="377"/>
      <c r="AJ12" s="378"/>
      <c r="AK12" s="377"/>
      <c r="AL12" s="377"/>
    </row>
    <row r="13" spans="1:41" ht="15.9" customHeight="1">
      <c r="A13" s="212" t="s">
        <v>27</v>
      </c>
      <c r="B13" s="652">
        <v>30.019301872090399</v>
      </c>
      <c r="C13" s="654">
        <v>42.629857626872102</v>
      </c>
      <c r="D13" s="654">
        <v>41.160796280591697</v>
      </c>
      <c r="E13" s="654">
        <v>41.010816787581305</v>
      </c>
      <c r="F13" s="654">
        <v>154.820772567136</v>
      </c>
      <c r="G13" s="252"/>
      <c r="H13" s="252"/>
      <c r="J13" s="524"/>
      <c r="K13" s="524"/>
      <c r="L13" s="524"/>
      <c r="M13" s="524"/>
      <c r="N13" s="524"/>
      <c r="O13" s="524"/>
      <c r="P13" s="524"/>
      <c r="Q13" s="556"/>
      <c r="R13" s="376"/>
      <c r="S13" s="376"/>
      <c r="T13" s="376"/>
      <c r="U13" s="376"/>
      <c r="V13" s="376"/>
      <c r="W13" s="376"/>
      <c r="X13" s="376"/>
      <c r="Y13" s="376"/>
      <c r="Z13" s="376"/>
      <c r="AA13" s="376"/>
      <c r="AB13" s="376"/>
      <c r="AC13" s="376"/>
      <c r="AD13" s="376"/>
      <c r="AE13" s="376"/>
      <c r="AF13" s="378"/>
      <c r="AG13" s="378"/>
      <c r="AH13" s="377"/>
      <c r="AI13" s="377"/>
      <c r="AJ13" s="378"/>
      <c r="AK13" s="377"/>
      <c r="AL13" s="377"/>
    </row>
    <row r="14" spans="1:41" ht="15.9" customHeight="1">
      <c r="A14" s="166" t="s">
        <v>41</v>
      </c>
      <c r="B14" s="651">
        <v>-2.4125913264561601E-2</v>
      </c>
      <c r="C14" s="653">
        <v>8.5408470851507101E-3</v>
      </c>
      <c r="D14" s="653">
        <v>3.5396289842824398E-3</v>
      </c>
      <c r="E14" s="653">
        <v>-4.3470924759793994E-3</v>
      </c>
      <c r="F14" s="653">
        <v>-1.6392529671107898E-2</v>
      </c>
      <c r="G14" s="252"/>
      <c r="H14" s="252"/>
      <c r="J14" s="524"/>
      <c r="K14" s="524"/>
      <c r="L14" s="524"/>
      <c r="M14" s="556"/>
      <c r="N14" s="556"/>
      <c r="O14" s="556"/>
      <c r="P14" s="556"/>
      <c r="Q14" s="556"/>
      <c r="R14" s="376"/>
      <c r="S14" s="376"/>
      <c r="T14" s="376"/>
      <c r="U14" s="376"/>
      <c r="V14" s="376"/>
      <c r="W14" s="376"/>
      <c r="X14" s="376"/>
      <c r="Y14" s="376"/>
      <c r="Z14" s="376"/>
      <c r="AA14" s="376"/>
      <c r="AB14" s="376"/>
      <c r="AC14" s="376"/>
      <c r="AD14" s="376"/>
      <c r="AE14" s="376"/>
      <c r="AF14" s="457"/>
      <c r="AG14" s="457"/>
      <c r="AH14" s="377"/>
      <c r="AI14" s="377"/>
      <c r="AJ14" s="377"/>
      <c r="AK14" s="377"/>
      <c r="AL14" s="377"/>
    </row>
    <row r="15" spans="1:41" ht="15.9" customHeight="1">
      <c r="A15" s="166" t="s">
        <v>347</v>
      </c>
      <c r="B15" s="651">
        <v>-14.563356890000001</v>
      </c>
      <c r="C15" s="653">
        <v>-0.63313613000000102</v>
      </c>
      <c r="D15" s="653">
        <v>-10.692838</v>
      </c>
      <c r="E15" s="653">
        <v>-5.3920469999999998</v>
      </c>
      <c r="F15" s="653">
        <v>-31.281378019999998</v>
      </c>
      <c r="G15" s="252"/>
      <c r="H15" s="252"/>
      <c r="J15" s="524"/>
      <c r="K15" s="524"/>
      <c r="L15" s="524"/>
      <c r="M15" s="556"/>
      <c r="N15" s="556"/>
      <c r="O15" s="556"/>
      <c r="P15" s="556"/>
      <c r="Q15" s="556"/>
      <c r="R15" s="376"/>
      <c r="S15" s="376"/>
      <c r="T15" s="376"/>
      <c r="U15" s="376"/>
      <c r="V15" s="376"/>
      <c r="W15" s="376"/>
      <c r="X15" s="376"/>
      <c r="Y15" s="376"/>
      <c r="Z15" s="376"/>
      <c r="AA15" s="376"/>
      <c r="AB15" s="376"/>
      <c r="AC15" s="376"/>
      <c r="AD15" s="376"/>
      <c r="AE15" s="376"/>
      <c r="AF15" s="457"/>
      <c r="AG15" s="457"/>
      <c r="AH15" s="377"/>
      <c r="AI15" s="457"/>
      <c r="AJ15" s="377"/>
      <c r="AK15" s="377"/>
      <c r="AL15" s="377"/>
    </row>
    <row r="16" spans="1:41" ht="15.9" customHeight="1">
      <c r="A16" s="166" t="s">
        <v>85</v>
      </c>
      <c r="B16" s="651">
        <v>0</v>
      </c>
      <c r="C16" s="653">
        <v>0</v>
      </c>
      <c r="D16" s="653">
        <v>0</v>
      </c>
      <c r="E16" s="653">
        <v>0</v>
      </c>
      <c r="F16" s="653">
        <v>0</v>
      </c>
      <c r="G16" s="252"/>
      <c r="H16" s="252"/>
      <c r="J16" s="524"/>
      <c r="K16" s="524"/>
      <c r="L16" s="524"/>
      <c r="M16" s="556"/>
      <c r="N16" s="556"/>
      <c r="O16" s="556"/>
      <c r="P16" s="556"/>
      <c r="Q16" s="556"/>
      <c r="R16" s="376"/>
      <c r="S16" s="376"/>
      <c r="T16" s="376"/>
      <c r="U16" s="376"/>
      <c r="V16" s="376"/>
      <c r="W16" s="376"/>
      <c r="X16" s="376"/>
      <c r="Y16" s="376"/>
      <c r="Z16" s="376"/>
      <c r="AA16" s="376"/>
      <c r="AB16" s="376"/>
      <c r="AC16" s="376"/>
      <c r="AD16" s="376"/>
      <c r="AE16" s="376"/>
      <c r="AF16" s="457"/>
      <c r="AG16" s="457"/>
      <c r="AH16" s="377"/>
      <c r="AI16" s="457"/>
      <c r="AJ16" s="377"/>
      <c r="AK16" s="377"/>
      <c r="AL16" s="377"/>
      <c r="AM16" s="457"/>
    </row>
    <row r="17" spans="1:39" ht="15.9" customHeight="1">
      <c r="A17" s="212" t="s">
        <v>42</v>
      </c>
      <c r="B17" s="652">
        <v>15.4318190688257</v>
      </c>
      <c r="C17" s="654">
        <v>42.005262343957405</v>
      </c>
      <c r="D17" s="654">
        <v>30.471497909575998</v>
      </c>
      <c r="E17" s="654">
        <v>35.614422695105297</v>
      </c>
      <c r="F17" s="654">
        <v>123.52300201746399</v>
      </c>
      <c r="G17" s="252"/>
      <c r="H17" s="252"/>
      <c r="J17" s="524"/>
      <c r="K17" s="524"/>
      <c r="L17" s="524"/>
      <c r="M17" s="556"/>
      <c r="N17" s="556"/>
      <c r="O17" s="556"/>
      <c r="P17" s="556"/>
      <c r="Q17" s="556"/>
      <c r="R17" s="376"/>
      <c r="S17" s="376"/>
      <c r="T17" s="376"/>
      <c r="U17" s="376"/>
      <c r="V17" s="376"/>
      <c r="W17" s="376"/>
      <c r="X17" s="376"/>
      <c r="Y17" s="376"/>
      <c r="Z17" s="376"/>
      <c r="AA17" s="376"/>
      <c r="AB17" s="376"/>
      <c r="AC17" s="376"/>
      <c r="AD17" s="376"/>
      <c r="AE17" s="376"/>
      <c r="AF17" s="457"/>
      <c r="AG17" s="457"/>
      <c r="AH17" s="377"/>
      <c r="AI17" s="457"/>
      <c r="AJ17" s="377"/>
      <c r="AK17" s="377"/>
      <c r="AL17" s="377"/>
    </row>
    <row r="18" spans="1:39" ht="15.9" customHeight="1">
      <c r="A18" s="166" t="s">
        <v>1</v>
      </c>
      <c r="B18" s="651">
        <v>4.1641739707434899</v>
      </c>
      <c r="C18" s="653">
        <v>9.9514299589353303</v>
      </c>
      <c r="D18" s="653">
        <v>7.0516017279063101</v>
      </c>
      <c r="E18" s="653">
        <v>8.2712212872494</v>
      </c>
      <c r="F18" s="653">
        <v>29.4384269448345</v>
      </c>
      <c r="G18" s="252"/>
      <c r="H18" s="252"/>
      <c r="J18" s="524"/>
      <c r="K18" s="524"/>
      <c r="L18" s="524"/>
      <c r="M18" s="556"/>
      <c r="N18" s="556"/>
      <c r="O18" s="556"/>
      <c r="P18" s="556"/>
      <c r="Q18" s="556"/>
      <c r="R18" s="376"/>
      <c r="S18" s="376"/>
      <c r="T18" s="376"/>
      <c r="U18" s="376"/>
      <c r="V18" s="376"/>
      <c r="W18" s="376"/>
      <c r="X18" s="376"/>
      <c r="Y18" s="376"/>
      <c r="Z18" s="376"/>
      <c r="AA18" s="376"/>
      <c r="AB18" s="376"/>
      <c r="AC18" s="376"/>
      <c r="AD18" s="376"/>
      <c r="AE18" s="376"/>
      <c r="AF18" s="457"/>
      <c r="AG18" s="457"/>
      <c r="AH18" s="377"/>
      <c r="AI18" s="457"/>
      <c r="AJ18" s="377"/>
      <c r="AK18" s="377"/>
      <c r="AL18" s="377"/>
    </row>
    <row r="19" spans="1:39" ht="15.9" customHeight="1">
      <c r="A19" s="166" t="s">
        <v>2</v>
      </c>
      <c r="B19" s="651">
        <v>0</v>
      </c>
      <c r="C19" s="653">
        <v>0</v>
      </c>
      <c r="D19" s="653">
        <v>0</v>
      </c>
      <c r="E19" s="653">
        <v>0</v>
      </c>
      <c r="F19" s="653">
        <v>0</v>
      </c>
      <c r="G19" s="252"/>
      <c r="H19" s="252"/>
      <c r="J19" s="524"/>
      <c r="K19" s="524"/>
      <c r="L19" s="524"/>
      <c r="M19" s="556"/>
      <c r="N19" s="556"/>
      <c r="O19" s="556"/>
      <c r="P19" s="556"/>
      <c r="Q19" s="556"/>
      <c r="R19" s="376"/>
      <c r="S19" s="376"/>
      <c r="T19" s="376"/>
      <c r="U19" s="376"/>
      <c r="V19" s="376"/>
      <c r="W19" s="376"/>
      <c r="X19" s="376"/>
      <c r="Y19" s="376"/>
      <c r="Z19" s="376"/>
      <c r="AA19" s="376"/>
      <c r="AB19" s="376"/>
      <c r="AC19" s="376"/>
      <c r="AD19" s="376"/>
      <c r="AE19" s="376"/>
      <c r="AF19" s="457"/>
      <c r="AG19" s="457"/>
      <c r="AH19" s="377"/>
      <c r="AI19" s="457"/>
      <c r="AJ19" s="377"/>
      <c r="AK19" s="377"/>
      <c r="AL19" s="377"/>
    </row>
    <row r="20" spans="1:39" ht="15.9" customHeight="1">
      <c r="A20" s="221" t="s">
        <v>3</v>
      </c>
      <c r="B20" s="652">
        <v>11.2676450980823</v>
      </c>
      <c r="C20" s="654">
        <v>32.053832385021998</v>
      </c>
      <c r="D20" s="654">
        <v>23.419896181669699</v>
      </c>
      <c r="E20" s="654">
        <v>27.343201407855897</v>
      </c>
      <c r="F20" s="654">
        <v>94.084575072629903</v>
      </c>
      <c r="G20" s="252"/>
      <c r="H20" s="252"/>
      <c r="J20" s="524"/>
      <c r="K20" s="524"/>
      <c r="L20" s="524"/>
      <c r="M20" s="556"/>
      <c r="N20" s="556"/>
      <c r="O20" s="556"/>
      <c r="P20" s="556"/>
      <c r="Q20" s="556"/>
      <c r="R20" s="376"/>
      <c r="S20" s="376"/>
      <c r="T20" s="376"/>
      <c r="U20" s="376"/>
      <c r="V20" s="376"/>
      <c r="W20" s="376"/>
      <c r="X20" s="376"/>
      <c r="Y20" s="376"/>
      <c r="Z20" s="376"/>
      <c r="AA20" s="376"/>
      <c r="AB20" s="376"/>
      <c r="AC20" s="376"/>
      <c r="AD20" s="376"/>
      <c r="AE20" s="376"/>
      <c r="AF20" s="457"/>
      <c r="AG20" s="457"/>
      <c r="AH20" s="377"/>
      <c r="AI20" s="457"/>
      <c r="AJ20" s="377"/>
      <c r="AK20" s="377"/>
      <c r="AL20" s="377"/>
    </row>
    <row r="21" spans="1:39" s="74" customFormat="1" ht="15.9" customHeight="1">
      <c r="A21" s="66"/>
      <c r="B21" s="132"/>
      <c r="C21" s="76"/>
      <c r="D21" s="76"/>
      <c r="E21" s="76"/>
      <c r="F21" s="76"/>
      <c r="G21" s="252"/>
      <c r="H21" s="252"/>
      <c r="J21" s="524"/>
      <c r="K21" s="524"/>
      <c r="L21" s="556"/>
      <c r="M21" s="556"/>
      <c r="N21" s="556"/>
      <c r="O21" s="556"/>
      <c r="P21" s="556"/>
      <c r="Q21" s="556"/>
      <c r="R21" s="1013"/>
      <c r="S21" s="1013"/>
      <c r="T21" s="1013"/>
      <c r="U21" s="1013"/>
      <c r="V21" s="1013"/>
      <c r="W21" s="1013"/>
      <c r="X21" s="1013"/>
      <c r="Y21" s="1013"/>
      <c r="Z21" s="1013"/>
      <c r="AA21" s="1013"/>
      <c r="AB21" s="1013"/>
      <c r="AC21" s="1013"/>
      <c r="AD21" s="1013"/>
      <c r="AE21" s="1013"/>
      <c r="AM21" s="23"/>
    </row>
    <row r="22" spans="1:39" ht="15.9" customHeight="1">
      <c r="A22" s="157" t="s">
        <v>4</v>
      </c>
      <c r="B22" s="370"/>
      <c r="C22" s="366"/>
      <c r="D22" s="366"/>
      <c r="E22" s="366"/>
      <c r="F22" s="366"/>
      <c r="G22" s="252"/>
      <c r="H22" s="252"/>
      <c r="J22" s="524"/>
      <c r="K22" s="524"/>
      <c r="Q22" s="385"/>
      <c r="R22" s="939"/>
      <c r="S22" s="939"/>
      <c r="T22" s="939"/>
      <c r="U22" s="939"/>
      <c r="V22" s="939"/>
      <c r="W22" s="939"/>
      <c r="X22" s="939"/>
      <c r="Y22" s="939"/>
      <c r="Z22" s="939"/>
      <c r="AA22" s="939"/>
      <c r="AB22" s="939"/>
      <c r="AC22" s="939"/>
      <c r="AD22" s="467"/>
      <c r="AE22" s="467"/>
      <c r="AF22" s="374"/>
      <c r="AG22" s="374"/>
      <c r="AH22" s="374"/>
      <c r="AI22" s="374"/>
      <c r="AJ22" s="374"/>
      <c r="AK22" s="374"/>
      <c r="AL22" s="374"/>
      <c r="AM22" s="74"/>
    </row>
    <row r="23" spans="1:39" ht="15.9" customHeight="1">
      <c r="A23" s="169" t="s">
        <v>33</v>
      </c>
      <c r="B23" s="651">
        <v>79.805009637553013</v>
      </c>
      <c r="C23" s="653">
        <v>72.682282840764998</v>
      </c>
      <c r="D23" s="653">
        <v>71.031391702237286</v>
      </c>
      <c r="E23" s="653">
        <v>75.202642843095703</v>
      </c>
      <c r="F23" s="653">
        <v>298.72132702365099</v>
      </c>
      <c r="G23" s="252"/>
      <c r="H23" s="252"/>
      <c r="J23" s="524"/>
      <c r="K23" s="524"/>
      <c r="L23" s="524"/>
      <c r="M23" s="556"/>
      <c r="N23" s="556"/>
      <c r="O23" s="556"/>
      <c r="P23" s="556"/>
      <c r="Q23" s="556"/>
      <c r="R23" s="376"/>
      <c r="S23" s="376"/>
      <c r="T23" s="376"/>
      <c r="U23" s="376"/>
      <c r="V23" s="376"/>
      <c r="W23" s="376"/>
      <c r="X23" s="376"/>
      <c r="Y23" s="376"/>
      <c r="Z23" s="376"/>
      <c r="AA23" s="376"/>
      <c r="AB23" s="376"/>
      <c r="AC23" s="376"/>
      <c r="AD23" s="376"/>
      <c r="AE23" s="376"/>
      <c r="AF23" s="457"/>
      <c r="AG23" s="457"/>
      <c r="AH23" s="377"/>
      <c r="AI23" s="377"/>
      <c r="AJ23" s="377"/>
      <c r="AK23" s="377"/>
      <c r="AL23" s="377"/>
    </row>
    <row r="24" spans="1:39" ht="15.9" customHeight="1">
      <c r="A24" s="169"/>
      <c r="B24" s="167"/>
      <c r="C24" s="653"/>
      <c r="D24" s="653"/>
      <c r="E24" s="653"/>
      <c r="F24" s="653"/>
      <c r="G24" s="252"/>
      <c r="H24" s="252"/>
      <c r="J24" s="524"/>
      <c r="K24" s="524"/>
      <c r="L24" s="524"/>
      <c r="M24" s="556"/>
      <c r="N24" s="556"/>
      <c r="O24" s="556"/>
      <c r="P24" s="556"/>
      <c r="Q24" s="556"/>
      <c r="R24" s="376"/>
      <c r="S24" s="376"/>
      <c r="T24" s="376"/>
      <c r="U24" s="376"/>
      <c r="V24" s="376"/>
      <c r="W24" s="376"/>
      <c r="X24" s="376"/>
      <c r="Y24" s="376"/>
      <c r="Z24" s="376"/>
      <c r="AA24" s="376"/>
      <c r="AB24" s="376"/>
      <c r="AC24" s="376"/>
      <c r="AD24" s="376"/>
      <c r="AE24" s="376"/>
      <c r="AF24" s="457"/>
      <c r="AG24" s="457"/>
      <c r="AH24" s="377"/>
      <c r="AI24" s="377"/>
      <c r="AJ24" s="377"/>
      <c r="AK24" s="377"/>
      <c r="AL24" s="377"/>
    </row>
    <row r="25" spans="1:39" ht="15.9" customHeight="1">
      <c r="A25" s="867"/>
      <c r="B25" s="167"/>
      <c r="C25" s="653"/>
      <c r="D25" s="653"/>
      <c r="E25" s="653"/>
      <c r="F25" s="653"/>
      <c r="G25" s="252"/>
      <c r="H25" s="252"/>
      <c r="J25" s="524"/>
      <c r="K25" s="524"/>
      <c r="L25" s="524"/>
      <c r="M25" s="556"/>
      <c r="N25" s="556"/>
      <c r="O25" s="556"/>
      <c r="P25" s="556"/>
      <c r="Q25" s="556"/>
      <c r="R25" s="376"/>
      <c r="S25" s="376"/>
      <c r="T25" s="376"/>
      <c r="U25" s="376"/>
      <c r="V25" s="376"/>
      <c r="W25" s="376"/>
      <c r="X25" s="376"/>
      <c r="Y25" s="376"/>
      <c r="Z25" s="376"/>
      <c r="AA25" s="376"/>
      <c r="AB25" s="376"/>
      <c r="AC25" s="376"/>
      <c r="AD25" s="376"/>
      <c r="AE25" s="376"/>
      <c r="AF25" s="457"/>
      <c r="AG25" s="457"/>
      <c r="AH25" s="377"/>
      <c r="AI25" s="377"/>
      <c r="AJ25" s="377"/>
      <c r="AK25" s="377"/>
      <c r="AL25" s="377"/>
    </row>
    <row r="26" spans="1:39" ht="15.9" customHeight="1">
      <c r="A26" s="912"/>
      <c r="B26" s="167"/>
      <c r="C26" s="653"/>
      <c r="D26" s="653"/>
      <c r="E26" s="653"/>
      <c r="F26" s="653"/>
      <c r="G26" s="252"/>
      <c r="H26" s="252"/>
      <c r="J26" s="524"/>
      <c r="K26" s="524"/>
      <c r="L26" s="524"/>
      <c r="M26" s="556"/>
      <c r="N26" s="556"/>
      <c r="O26" s="556"/>
      <c r="P26" s="556"/>
      <c r="Q26" s="556"/>
      <c r="R26" s="376"/>
      <c r="S26" s="376"/>
      <c r="T26" s="376"/>
      <c r="U26" s="376"/>
      <c r="V26" s="376"/>
      <c r="W26" s="376"/>
      <c r="X26" s="376"/>
      <c r="Y26" s="376"/>
      <c r="Z26" s="376"/>
      <c r="AA26" s="376"/>
      <c r="AB26" s="376"/>
      <c r="AC26" s="376"/>
      <c r="AD26" s="376"/>
      <c r="AE26" s="376"/>
      <c r="AF26" s="457"/>
      <c r="AG26" s="457"/>
      <c r="AH26" s="377"/>
      <c r="AI26" s="377"/>
      <c r="AJ26" s="377"/>
      <c r="AK26" s="377"/>
      <c r="AL26" s="377"/>
    </row>
    <row r="27" spans="1:39" ht="15.9" customHeight="1">
      <c r="A27" s="912"/>
      <c r="B27" s="167"/>
      <c r="C27" s="653"/>
      <c r="D27" s="653"/>
      <c r="E27" s="653"/>
      <c r="F27" s="653"/>
      <c r="G27" s="252"/>
      <c r="H27" s="252"/>
      <c r="J27" s="524"/>
      <c r="K27" s="524"/>
      <c r="L27" s="524"/>
      <c r="M27" s="556"/>
      <c r="N27" s="556"/>
      <c r="O27" s="556"/>
      <c r="P27" s="556"/>
      <c r="Q27" s="556"/>
      <c r="R27" s="376"/>
      <c r="S27" s="376"/>
      <c r="T27" s="376"/>
      <c r="U27" s="376"/>
      <c r="V27" s="376"/>
      <c r="W27" s="376"/>
      <c r="X27" s="376"/>
      <c r="Y27" s="376"/>
      <c r="Z27" s="376"/>
      <c r="AA27" s="376"/>
      <c r="AB27" s="376"/>
      <c r="AC27" s="376"/>
      <c r="AD27" s="376"/>
      <c r="AE27" s="376"/>
      <c r="AF27" s="457"/>
      <c r="AG27" s="457"/>
      <c r="AH27" s="377"/>
      <c r="AI27" s="377"/>
      <c r="AJ27" s="377"/>
      <c r="AK27" s="377"/>
      <c r="AL27" s="377"/>
    </row>
    <row r="28" spans="1:39" s="74" customFormat="1" ht="15.9" customHeight="1">
      <c r="B28" s="167"/>
      <c r="C28" s="167"/>
      <c r="D28" s="72"/>
      <c r="E28" s="167"/>
      <c r="F28" s="167"/>
      <c r="G28" s="252"/>
      <c r="H28" s="252"/>
      <c r="L28" s="271"/>
      <c r="M28" s="271"/>
      <c r="N28" s="271"/>
      <c r="O28" s="271"/>
      <c r="P28" s="271"/>
      <c r="Q28" s="374"/>
      <c r="R28" s="384"/>
      <c r="S28" s="384"/>
      <c r="T28" s="384"/>
      <c r="U28" s="384"/>
      <c r="V28" s="384"/>
      <c r="W28" s="384"/>
      <c r="X28" s="384"/>
      <c r="Y28" s="384"/>
      <c r="Z28" s="384"/>
      <c r="AA28" s="384"/>
      <c r="AB28" s="384"/>
      <c r="AC28" s="384"/>
      <c r="AD28" s="384"/>
      <c r="AE28" s="384"/>
      <c r="AF28" s="374"/>
      <c r="AG28" s="374"/>
      <c r="AH28" s="374"/>
      <c r="AI28" s="374"/>
      <c r="AJ28" s="374"/>
      <c r="AK28" s="374"/>
      <c r="AL28" s="374"/>
      <c r="AM28" s="23"/>
    </row>
    <row r="29" spans="1:39">
      <c r="G29" s="252"/>
      <c r="H29" s="252"/>
      <c r="Q29" s="374"/>
      <c r="R29" s="382"/>
      <c r="S29" s="382"/>
      <c r="T29" s="382"/>
      <c r="U29" s="382"/>
      <c r="V29" s="382"/>
      <c r="W29" s="382"/>
      <c r="X29" s="382"/>
      <c r="Y29" s="382"/>
      <c r="Z29" s="382"/>
      <c r="AA29" s="382"/>
      <c r="AB29" s="382"/>
      <c r="AC29" s="382"/>
      <c r="AD29" s="382"/>
      <c r="AE29" s="382"/>
      <c r="AF29" s="378"/>
      <c r="AG29" s="378"/>
      <c r="AH29" s="377"/>
      <c r="AI29" s="377"/>
      <c r="AJ29" s="377"/>
      <c r="AK29" s="377"/>
      <c r="AL29" s="377"/>
    </row>
    <row r="30" spans="1:39" ht="14.4">
      <c r="A30" s="524"/>
      <c r="B30" s="524"/>
      <c r="C30" s="524"/>
      <c r="D30" s="524"/>
      <c r="E30" s="524"/>
      <c r="F30" s="524"/>
      <c r="G30" s="252"/>
      <c r="H30" s="252"/>
      <c r="Q30" s="374"/>
      <c r="R30" s="374"/>
      <c r="S30" s="374"/>
      <c r="T30" s="374"/>
      <c r="U30" s="374"/>
      <c r="V30" s="374"/>
      <c r="W30" s="374"/>
      <c r="X30" s="374"/>
      <c r="Y30" s="374"/>
      <c r="Z30" s="374"/>
      <c r="AA30" s="374"/>
      <c r="AB30" s="374"/>
      <c r="AC30" s="374"/>
      <c r="AD30" s="374"/>
      <c r="AE30" s="374"/>
      <c r="AF30" s="374"/>
      <c r="AG30" s="374"/>
      <c r="AH30" s="374"/>
      <c r="AI30" s="374"/>
      <c r="AJ30" s="374"/>
      <c r="AK30" s="374"/>
      <c r="AL30" s="374"/>
    </row>
    <row r="31" spans="1:39" ht="14.4">
      <c r="A31" s="524"/>
      <c r="B31" s="524"/>
      <c r="C31" s="524"/>
      <c r="D31" s="524"/>
      <c r="E31" s="524"/>
      <c r="F31" s="524"/>
      <c r="G31" s="252"/>
      <c r="H31" s="252"/>
      <c r="Q31" s="374"/>
      <c r="R31" s="374"/>
      <c r="S31" s="374"/>
      <c r="T31" s="374"/>
      <c r="U31" s="374"/>
      <c r="V31" s="374"/>
      <c r="W31" s="374"/>
      <c r="X31" s="374"/>
      <c r="Y31" s="374"/>
      <c r="Z31" s="374"/>
      <c r="AA31" s="374"/>
      <c r="AB31" s="374"/>
      <c r="AC31" s="374"/>
      <c r="AD31" s="374"/>
      <c r="AE31" s="374"/>
      <c r="AF31" s="374"/>
      <c r="AG31" s="374"/>
      <c r="AH31" s="374"/>
      <c r="AI31" s="374"/>
      <c r="AJ31" s="374"/>
      <c r="AK31" s="374"/>
      <c r="AL31" s="374"/>
    </row>
    <row r="32" spans="1:39" ht="14.4">
      <c r="A32" s="524"/>
      <c r="B32" s="524"/>
      <c r="C32" s="524"/>
      <c r="D32" s="524"/>
      <c r="E32" s="524"/>
      <c r="F32" s="524"/>
      <c r="G32" s="252"/>
      <c r="H32" s="252"/>
    </row>
    <row r="33" spans="1:38" ht="14.4">
      <c r="A33" s="524"/>
      <c r="B33" s="524"/>
      <c r="C33" s="524"/>
      <c r="D33" s="524"/>
      <c r="E33" s="524"/>
      <c r="F33" s="524"/>
      <c r="G33" s="252"/>
      <c r="H33" s="252"/>
    </row>
    <row r="34" spans="1:38">
      <c r="G34" s="252"/>
      <c r="H34" s="252"/>
    </row>
    <row r="35" spans="1:38">
      <c r="G35" s="252"/>
      <c r="H35" s="252"/>
    </row>
    <row r="36" spans="1:38">
      <c r="G36" s="252"/>
      <c r="H36" s="252"/>
    </row>
    <row r="37" spans="1:38">
      <c r="G37" s="252"/>
      <c r="H37" s="252"/>
    </row>
    <row r="38" spans="1:38" ht="14.4">
      <c r="G38" s="252"/>
      <c r="H38" s="252"/>
      <c r="L38" s="524"/>
      <c r="M38" s="524"/>
      <c r="N38" s="524"/>
      <c r="O38" s="524"/>
      <c r="P38" s="524"/>
      <c r="R38" s="382"/>
      <c r="S38" s="382"/>
      <c r="T38" s="382"/>
      <c r="U38" s="382"/>
      <c r="V38" s="382"/>
      <c r="W38" s="382"/>
      <c r="X38" s="382"/>
      <c r="Y38" s="382"/>
      <c r="Z38" s="382"/>
      <c r="AA38" s="382"/>
      <c r="AB38" s="382"/>
      <c r="AC38" s="382"/>
      <c r="AD38" s="382"/>
      <c r="AE38" s="382"/>
      <c r="AF38" s="457"/>
      <c r="AG38" s="457"/>
      <c r="AH38" s="377"/>
      <c r="AI38" s="377"/>
      <c r="AJ38" s="377"/>
      <c r="AK38" s="377"/>
      <c r="AL38" s="377"/>
    </row>
    <row r="39" spans="1:38" ht="14.4">
      <c r="G39" s="252"/>
      <c r="H39" s="252"/>
      <c r="L39" s="524"/>
      <c r="M39" s="524"/>
      <c r="N39" s="524"/>
      <c r="O39" s="524"/>
      <c r="P39" s="524"/>
      <c r="R39" s="382"/>
      <c r="S39" s="382"/>
      <c r="T39" s="382"/>
      <c r="U39" s="382"/>
      <c r="V39" s="382"/>
      <c r="W39" s="382"/>
      <c r="X39" s="382"/>
      <c r="Y39" s="382"/>
      <c r="Z39" s="382"/>
      <c r="AA39" s="382"/>
      <c r="AB39" s="382"/>
      <c r="AC39" s="382"/>
      <c r="AD39" s="382"/>
      <c r="AE39" s="382"/>
      <c r="AF39" s="457"/>
      <c r="AG39" s="457"/>
      <c r="AH39" s="377"/>
      <c r="AI39" s="377"/>
      <c r="AJ39" s="377"/>
      <c r="AK39" s="377"/>
      <c r="AL39" s="377"/>
    </row>
    <row r="40" spans="1:38" ht="14.4">
      <c r="G40" s="252"/>
      <c r="H40" s="252"/>
      <c r="L40" s="524"/>
      <c r="M40" s="524"/>
      <c r="N40" s="524"/>
      <c r="O40" s="524"/>
      <c r="P40" s="524"/>
      <c r="R40" s="382"/>
      <c r="S40" s="382"/>
      <c r="T40" s="382"/>
      <c r="U40" s="382"/>
      <c r="V40" s="382"/>
      <c r="W40" s="382"/>
      <c r="X40" s="382"/>
      <c r="Y40" s="382"/>
      <c r="Z40" s="382"/>
      <c r="AA40" s="382"/>
      <c r="AB40" s="382"/>
      <c r="AC40" s="382"/>
      <c r="AD40" s="382"/>
      <c r="AE40" s="382"/>
      <c r="AF40" s="457"/>
      <c r="AG40" s="457"/>
      <c r="AH40" s="377"/>
      <c r="AI40" s="377"/>
      <c r="AJ40" s="377"/>
      <c r="AK40" s="377"/>
      <c r="AL40" s="377"/>
    </row>
    <row r="41" spans="1:38" ht="14.4">
      <c r="L41" s="524"/>
      <c r="M41" s="524"/>
      <c r="N41" s="524"/>
      <c r="O41" s="524"/>
      <c r="P41" s="524"/>
      <c r="R41" s="382"/>
      <c r="S41" s="382"/>
      <c r="T41" s="382"/>
      <c r="U41" s="382"/>
      <c r="V41" s="382"/>
      <c r="W41" s="382"/>
      <c r="X41" s="382"/>
      <c r="Y41" s="382"/>
      <c r="Z41" s="382"/>
      <c r="AA41" s="382"/>
      <c r="AB41" s="382"/>
      <c r="AC41" s="382"/>
      <c r="AD41" s="382"/>
      <c r="AE41" s="382"/>
      <c r="AF41" s="457"/>
      <c r="AG41" s="457"/>
      <c r="AH41" s="377"/>
      <c r="AI41" s="377"/>
      <c r="AJ41" s="377"/>
      <c r="AK41" s="377"/>
      <c r="AL41" s="377"/>
    </row>
    <row r="42" spans="1:38">
      <c r="R42" s="530"/>
      <c r="S42" s="530"/>
      <c r="T42" s="530"/>
      <c r="U42" s="530"/>
      <c r="V42" s="530"/>
      <c r="W42" s="530"/>
      <c r="X42" s="530"/>
      <c r="Y42" s="530"/>
      <c r="Z42" s="530"/>
      <c r="AA42" s="530"/>
      <c r="AB42" s="530"/>
      <c r="AC42" s="530"/>
      <c r="AD42" s="53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A71"/>
  <sheetViews>
    <sheetView showGridLines="0" view="pageBreakPreview" zoomScale="70" zoomScaleNormal="85" zoomScaleSheetLayoutView="70" workbookViewId="0">
      <selection activeCell="L9" sqref="L9"/>
    </sheetView>
  </sheetViews>
  <sheetFormatPr defaultColWidth="9.109375" defaultRowHeight="13.8"/>
  <cols>
    <col min="1" max="1" width="10.6640625" style="41" customWidth="1"/>
    <col min="2" max="2" width="165.6640625" style="41" customWidth="1"/>
    <col min="3" max="3" width="10.6640625" style="41" customWidth="1"/>
    <col min="4" max="4" width="10.6640625" style="207" customWidth="1"/>
    <col min="5" max="16384" width="9.109375" style="41"/>
  </cols>
  <sheetData>
    <row r="1" spans="1:27" s="38" customFormat="1" ht="49.95" customHeight="1">
      <c r="A1" s="37"/>
      <c r="B1" s="37" t="s">
        <v>281</v>
      </c>
    </row>
    <row r="2" spans="1:27" s="95" customFormat="1" ht="39.9" customHeight="1">
      <c r="A2" s="116" t="s">
        <v>16</v>
      </c>
      <c r="B2" s="116"/>
      <c r="D2" s="93"/>
    </row>
    <row r="3" spans="1:27" ht="1.2" customHeight="1">
      <c r="A3" s="234"/>
      <c r="B3" s="234"/>
      <c r="C3" s="235"/>
      <c r="D3" s="236"/>
    </row>
    <row r="4" spans="1:27" ht="15.75" customHeight="1">
      <c r="A4" s="39"/>
      <c r="B4" s="39"/>
      <c r="C4" s="39"/>
      <c r="D4" s="39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0"/>
    </row>
    <row r="5" spans="1:27" s="59" customFormat="1" ht="20.100000000000001" customHeight="1">
      <c r="A5" s="120"/>
      <c r="B5" s="120"/>
      <c r="C5" s="120"/>
      <c r="D5" s="120"/>
      <c r="E5" s="121"/>
      <c r="F5" s="121"/>
      <c r="G5" s="121"/>
    </row>
    <row r="6" spans="1:27" ht="15.9" customHeight="1">
      <c r="B6" s="117"/>
      <c r="C6" s="623"/>
      <c r="D6" s="117"/>
      <c r="E6" s="118"/>
      <c r="F6" s="118"/>
      <c r="G6" s="118"/>
      <c r="H6" s="40"/>
      <c r="I6" s="40"/>
      <c r="J6" s="40"/>
      <c r="K6" s="40"/>
      <c r="L6" s="40"/>
      <c r="M6" s="40"/>
      <c r="N6" s="40"/>
      <c r="O6" s="40"/>
      <c r="P6" s="40"/>
      <c r="Q6" s="40"/>
      <c r="R6" s="40"/>
      <c r="S6" s="40"/>
      <c r="T6" s="40"/>
      <c r="U6" s="40"/>
      <c r="V6" s="40"/>
      <c r="W6" s="40"/>
      <c r="X6" s="40"/>
      <c r="Y6" s="40"/>
      <c r="Z6" s="40"/>
      <c r="AA6" s="40"/>
    </row>
    <row r="7" spans="1:27" s="42" customFormat="1" ht="15.9" customHeight="1">
      <c r="A7" s="231" t="s">
        <v>456</v>
      </c>
      <c r="B7" s="231" t="s">
        <v>163</v>
      </c>
      <c r="C7" s="624">
        <v>4</v>
      </c>
      <c r="D7" s="323"/>
      <c r="E7" s="323"/>
      <c r="F7" s="323"/>
      <c r="G7" s="323"/>
    </row>
    <row r="8" spans="1:27" ht="15.9" customHeight="1">
      <c r="A8" s="231" t="s">
        <v>308</v>
      </c>
      <c r="B8" s="231" t="s">
        <v>6</v>
      </c>
      <c r="C8" s="624">
        <v>6</v>
      </c>
      <c r="D8" s="323"/>
      <c r="E8" s="323"/>
      <c r="F8" s="323"/>
      <c r="G8" s="323"/>
    </row>
    <row r="9" spans="1:27" ht="15.9" customHeight="1">
      <c r="A9" s="231" t="s">
        <v>309</v>
      </c>
      <c r="B9" s="231" t="s">
        <v>143</v>
      </c>
      <c r="C9" s="624">
        <v>7</v>
      </c>
      <c r="D9" s="323"/>
      <c r="E9" s="323"/>
      <c r="F9" s="323"/>
      <c r="G9" s="323"/>
    </row>
    <row r="10" spans="1:27" ht="15.9" customHeight="1">
      <c r="A10" s="231" t="s">
        <v>310</v>
      </c>
      <c r="B10" s="231" t="s">
        <v>225</v>
      </c>
      <c r="C10" s="624">
        <v>8</v>
      </c>
      <c r="D10" s="323"/>
      <c r="E10" s="323"/>
      <c r="F10" s="323"/>
      <c r="G10" s="323"/>
    </row>
    <row r="11" spans="1:27" ht="15.9" customHeight="1">
      <c r="A11" s="231" t="s">
        <v>311</v>
      </c>
      <c r="B11" s="231" t="s">
        <v>144</v>
      </c>
      <c r="C11" s="624">
        <v>9</v>
      </c>
      <c r="D11" s="323"/>
      <c r="E11" s="323"/>
      <c r="F11" s="323"/>
      <c r="G11" s="323"/>
    </row>
    <row r="12" spans="1:27" ht="15.9" customHeight="1">
      <c r="A12" s="231" t="s">
        <v>312</v>
      </c>
      <c r="B12" s="231" t="s">
        <v>207</v>
      </c>
      <c r="C12" s="624">
        <v>10</v>
      </c>
      <c r="D12" s="323"/>
      <c r="E12" s="323"/>
      <c r="F12" s="323"/>
      <c r="G12" s="323"/>
    </row>
    <row r="13" spans="1:27" s="40" customFormat="1" ht="15.9" customHeight="1">
      <c r="A13" s="231" t="s">
        <v>313</v>
      </c>
      <c r="B13" s="231" t="s">
        <v>288</v>
      </c>
      <c r="C13" s="624">
        <v>11</v>
      </c>
      <c r="D13" s="118"/>
      <c r="E13" s="118"/>
      <c r="F13" s="323"/>
      <c r="G13" s="118"/>
    </row>
    <row r="14" spans="1:27" ht="15.9" customHeight="1">
      <c r="A14" s="231" t="s">
        <v>314</v>
      </c>
      <c r="B14" s="231" t="s">
        <v>174</v>
      </c>
      <c r="C14" s="624">
        <v>12</v>
      </c>
      <c r="D14" s="323"/>
      <c r="E14" s="323"/>
      <c r="F14" s="323"/>
      <c r="G14" s="323"/>
    </row>
    <row r="15" spans="1:27" s="646" customFormat="1" ht="15.9" customHeight="1">
      <c r="A15" s="231" t="s">
        <v>315</v>
      </c>
      <c r="B15" s="231" t="s">
        <v>135</v>
      </c>
      <c r="C15" s="624">
        <v>13</v>
      </c>
      <c r="D15" s="323"/>
      <c r="E15" s="645"/>
      <c r="F15" s="323"/>
      <c r="G15" s="645"/>
    </row>
    <row r="16" spans="1:27" s="646" customFormat="1" ht="15.9" customHeight="1">
      <c r="A16" s="231"/>
      <c r="B16" s="231"/>
      <c r="C16" s="624"/>
      <c r="D16" s="323"/>
      <c r="E16" s="645"/>
      <c r="F16" s="323"/>
      <c r="G16" s="645"/>
    </row>
    <row r="17" spans="1:7" ht="15.9" customHeight="1">
      <c r="A17" s="231"/>
      <c r="B17" s="231" t="s">
        <v>339</v>
      </c>
      <c r="C17" s="624"/>
      <c r="D17" s="323"/>
      <c r="E17" s="323"/>
      <c r="F17" s="323"/>
      <c r="G17" s="323"/>
    </row>
    <row r="18" spans="1:7" ht="15.9" customHeight="1">
      <c r="A18" s="231" t="s">
        <v>316</v>
      </c>
      <c r="B18" s="231" t="s">
        <v>19</v>
      </c>
      <c r="C18" s="624">
        <v>14</v>
      </c>
      <c r="E18" s="207"/>
      <c r="F18" s="323"/>
      <c r="G18" s="207"/>
    </row>
    <row r="19" spans="1:7" ht="15.9" customHeight="1">
      <c r="A19" s="231" t="s">
        <v>248</v>
      </c>
      <c r="B19" s="231" t="s">
        <v>126</v>
      </c>
      <c r="C19" s="624">
        <v>17</v>
      </c>
      <c r="D19" s="323"/>
      <c r="E19" s="207"/>
      <c r="F19" s="323"/>
      <c r="G19" s="207"/>
    </row>
    <row r="20" spans="1:7" ht="15.9" customHeight="1">
      <c r="A20" s="231" t="s">
        <v>249</v>
      </c>
      <c r="B20" s="231" t="s">
        <v>208</v>
      </c>
      <c r="C20" s="624">
        <v>18</v>
      </c>
      <c r="D20" s="323"/>
      <c r="E20" s="323"/>
      <c r="F20" s="323"/>
      <c r="G20" s="323"/>
    </row>
    <row r="21" spans="1:7" ht="15.9" customHeight="1">
      <c r="A21" s="231" t="s">
        <v>250</v>
      </c>
      <c r="B21" s="231" t="s">
        <v>158</v>
      </c>
      <c r="C21" s="624">
        <v>19</v>
      </c>
      <c r="D21" s="323"/>
      <c r="E21" s="207"/>
      <c r="F21" s="323"/>
      <c r="G21" s="207"/>
    </row>
    <row r="22" spans="1:7" ht="15.9" customHeight="1">
      <c r="A22" s="231" t="s">
        <v>251</v>
      </c>
      <c r="B22" s="231" t="s">
        <v>209</v>
      </c>
      <c r="C22" s="624">
        <v>20</v>
      </c>
      <c r="D22" s="323"/>
      <c r="E22" s="323"/>
      <c r="F22" s="323"/>
      <c r="G22" s="323"/>
    </row>
    <row r="23" spans="1:7" ht="15.9" customHeight="1">
      <c r="A23" s="231" t="s">
        <v>252</v>
      </c>
      <c r="B23" s="231" t="s">
        <v>66</v>
      </c>
      <c r="C23" s="624">
        <v>21</v>
      </c>
      <c r="D23" s="323"/>
      <c r="E23" s="207"/>
      <c r="F23" s="323"/>
      <c r="G23" s="207"/>
    </row>
    <row r="24" spans="1:7" ht="15.9" customHeight="1">
      <c r="A24" s="231" t="s">
        <v>253</v>
      </c>
      <c r="B24" s="231" t="s">
        <v>211</v>
      </c>
      <c r="C24" s="624">
        <v>23</v>
      </c>
      <c r="D24" s="323"/>
      <c r="E24" s="323"/>
      <c r="F24" s="323"/>
      <c r="G24" s="323"/>
    </row>
    <row r="25" spans="1:7" ht="15.9" customHeight="1">
      <c r="A25" s="231" t="s">
        <v>254</v>
      </c>
      <c r="B25" s="231" t="s">
        <v>264</v>
      </c>
      <c r="C25" s="624">
        <v>25</v>
      </c>
      <c r="D25" s="323"/>
      <c r="E25" s="323"/>
      <c r="F25" s="323"/>
      <c r="G25" s="323"/>
    </row>
    <row r="26" spans="1:7" ht="15.9" customHeight="1">
      <c r="A26" s="231" t="s">
        <v>255</v>
      </c>
      <c r="B26" s="231" t="s">
        <v>145</v>
      </c>
      <c r="C26" s="624">
        <v>26</v>
      </c>
      <c r="D26" s="323"/>
      <c r="E26" s="207"/>
      <c r="F26" s="323"/>
      <c r="G26" s="207"/>
    </row>
    <row r="27" spans="1:7" ht="15.9" customHeight="1">
      <c r="A27" s="231" t="s">
        <v>256</v>
      </c>
      <c r="B27" s="231" t="s">
        <v>212</v>
      </c>
      <c r="C27" s="624">
        <v>28</v>
      </c>
      <c r="D27" s="323"/>
      <c r="E27" s="323"/>
      <c r="F27" s="323"/>
      <c r="G27" s="323"/>
    </row>
    <row r="28" spans="1:7" ht="15.9" customHeight="1">
      <c r="A28" s="231" t="s">
        <v>257</v>
      </c>
      <c r="B28" s="231" t="s">
        <v>175</v>
      </c>
      <c r="C28" s="624">
        <v>29</v>
      </c>
      <c r="D28" s="323"/>
      <c r="E28" s="207"/>
      <c r="F28" s="323"/>
      <c r="G28" s="207"/>
    </row>
    <row r="29" spans="1:7" ht="15.9" customHeight="1">
      <c r="A29" s="231" t="s">
        <v>258</v>
      </c>
      <c r="B29" s="231" t="s">
        <v>213</v>
      </c>
      <c r="C29" s="624">
        <v>31</v>
      </c>
      <c r="D29" s="323"/>
      <c r="E29" s="320"/>
      <c r="F29" s="323"/>
      <c r="G29" s="320"/>
    </row>
    <row r="30" spans="1:7" ht="15.9" customHeight="1">
      <c r="A30" s="231" t="s">
        <v>356</v>
      </c>
      <c r="B30" s="231" t="s">
        <v>357</v>
      </c>
      <c r="C30" s="624">
        <v>32</v>
      </c>
      <c r="D30" s="323"/>
      <c r="E30" s="323"/>
      <c r="F30" s="323"/>
      <c r="G30" s="323"/>
    </row>
    <row r="31" spans="1:7" ht="15.9" customHeight="1">
      <c r="A31" s="231" t="s">
        <v>259</v>
      </c>
      <c r="B31" s="231" t="s">
        <v>302</v>
      </c>
      <c r="C31" s="624">
        <v>33</v>
      </c>
      <c r="D31" s="323"/>
      <c r="E31" s="323"/>
      <c r="F31" s="323"/>
      <c r="G31" s="323"/>
    </row>
    <row r="32" spans="1:7" ht="15.9" customHeight="1">
      <c r="A32" s="231">
        <v>2.8</v>
      </c>
      <c r="B32" s="231" t="s">
        <v>0</v>
      </c>
      <c r="C32" s="624">
        <v>34</v>
      </c>
      <c r="D32" s="323"/>
      <c r="E32" s="207"/>
      <c r="F32" s="323"/>
      <c r="G32" s="207"/>
    </row>
    <row r="33" spans="1:7" s="40" customFormat="1" ht="15.9" customHeight="1">
      <c r="A33" s="231"/>
      <c r="D33" s="323"/>
      <c r="E33" s="118"/>
      <c r="F33" s="323"/>
      <c r="G33" s="118"/>
    </row>
    <row r="34" spans="1:7" ht="15.9" customHeight="1">
      <c r="A34" s="439"/>
      <c r="B34" s="563" t="s">
        <v>234</v>
      </c>
      <c r="C34" s="624">
        <v>36</v>
      </c>
      <c r="D34" s="323"/>
      <c r="E34" s="323"/>
      <c r="F34" s="323"/>
      <c r="G34" s="323"/>
    </row>
    <row r="35" spans="1:7" ht="15.9" customHeight="1">
      <c r="A35" s="231"/>
      <c r="B35" s="231"/>
      <c r="C35" s="185"/>
      <c r="D35" s="119"/>
      <c r="E35" s="207"/>
      <c r="F35" s="207"/>
      <c r="G35" s="207"/>
    </row>
    <row r="36" spans="1:7" ht="15.9" customHeight="1">
      <c r="A36" s="125"/>
      <c r="B36" s="125"/>
      <c r="C36" s="124"/>
      <c r="D36" s="119"/>
      <c r="E36" s="207"/>
      <c r="F36" s="207"/>
      <c r="G36" s="207"/>
    </row>
    <row r="37" spans="1:7" ht="15.6">
      <c r="A37" s="125"/>
      <c r="B37" s="125"/>
      <c r="C37" s="124"/>
      <c r="D37" s="119"/>
      <c r="E37" s="207"/>
      <c r="F37" s="207"/>
      <c r="G37" s="207"/>
    </row>
    <row r="38" spans="1:7" ht="15.6">
      <c r="A38" s="125"/>
      <c r="B38" s="125"/>
      <c r="C38" s="124"/>
      <c r="D38" s="124"/>
      <c r="E38" s="207"/>
      <c r="F38" s="207"/>
      <c r="G38" s="207"/>
    </row>
    <row r="39" spans="1:7" ht="15.9" customHeight="1">
      <c r="A39" s="43"/>
      <c r="B39" s="43"/>
      <c r="C39" s="124"/>
      <c r="D39" s="124"/>
      <c r="E39" s="207"/>
      <c r="F39" s="207"/>
      <c r="G39" s="207"/>
    </row>
    <row r="40" spans="1:7" ht="15.9" customHeight="1">
      <c r="A40" s="207"/>
      <c r="B40" s="323"/>
      <c r="C40" s="124"/>
      <c r="D40" s="124"/>
      <c r="E40" s="207"/>
      <c r="F40" s="207"/>
      <c r="G40" s="207"/>
    </row>
    <row r="41" spans="1:7" ht="15.9" customHeight="1">
      <c r="A41" s="125"/>
      <c r="B41" s="125"/>
      <c r="C41" s="124"/>
      <c r="D41" s="124"/>
      <c r="E41" s="207"/>
      <c r="F41" s="207"/>
      <c r="G41" s="207"/>
    </row>
    <row r="42" spans="1:7" ht="15.9" customHeight="1">
      <c r="A42" s="125"/>
      <c r="B42" s="125"/>
      <c r="C42" s="124"/>
      <c r="D42" s="124"/>
      <c r="E42" s="207"/>
      <c r="F42" s="207"/>
      <c r="G42" s="207"/>
    </row>
    <row r="43" spans="1:7" ht="15.9" customHeight="1">
      <c r="A43" s="207"/>
      <c r="B43" s="323"/>
      <c r="C43" s="124"/>
      <c r="D43" s="126"/>
      <c r="E43" s="207"/>
      <c r="F43" s="207"/>
      <c r="G43" s="207"/>
    </row>
    <row r="44" spans="1:7" ht="15.9" customHeight="1">
      <c r="A44" s="207"/>
      <c r="B44" s="323"/>
      <c r="C44" s="124"/>
      <c r="D44" s="126"/>
      <c r="E44" s="207"/>
      <c r="F44" s="207"/>
      <c r="G44" s="207"/>
    </row>
    <row r="45" spans="1:7" ht="15.9" customHeight="1">
      <c r="A45" s="207"/>
      <c r="B45" s="323"/>
      <c r="C45" s="119"/>
      <c r="D45" s="126"/>
      <c r="E45" s="207"/>
      <c r="F45" s="207"/>
      <c r="G45" s="207"/>
    </row>
    <row r="46" spans="1:7" ht="15.9" customHeight="1">
      <c r="A46" s="207"/>
      <c r="B46" s="323"/>
      <c r="C46" s="207"/>
      <c r="D46" s="127"/>
      <c r="E46" s="207"/>
      <c r="F46" s="207"/>
      <c r="G46" s="207"/>
    </row>
    <row r="47" spans="1:7" ht="15.9" customHeight="1">
      <c r="A47" s="207"/>
      <c r="B47" s="323"/>
      <c r="C47" s="207"/>
      <c r="D47" s="127"/>
      <c r="E47" s="207"/>
      <c r="F47" s="207"/>
      <c r="G47" s="207"/>
    </row>
    <row r="48" spans="1:7" ht="15.9" customHeight="1">
      <c r="A48" s="207"/>
      <c r="B48" s="323"/>
      <c r="C48" s="207"/>
      <c r="D48" s="127"/>
      <c r="E48" s="207"/>
      <c r="F48" s="207"/>
      <c r="G48" s="207"/>
    </row>
    <row r="49" spans="1:7" ht="15.9" customHeight="1">
      <c r="A49" s="207"/>
      <c r="B49" s="323"/>
      <c r="C49" s="207"/>
      <c r="D49" s="127"/>
      <c r="E49" s="207"/>
      <c r="F49" s="207"/>
      <c r="G49" s="207"/>
    </row>
    <row r="50" spans="1:7" ht="15.9" customHeight="1">
      <c r="A50" s="207"/>
      <c r="B50" s="323"/>
      <c r="C50" s="127"/>
      <c r="E50" s="207"/>
      <c r="F50" s="207"/>
      <c r="G50" s="207"/>
    </row>
    <row r="51" spans="1:7" ht="15.9" customHeight="1">
      <c r="A51" s="207"/>
      <c r="B51" s="323"/>
      <c r="C51" s="207"/>
      <c r="E51" s="207"/>
      <c r="F51" s="207"/>
      <c r="G51" s="207"/>
    </row>
    <row r="52" spans="1:7">
      <c r="A52" s="207"/>
      <c r="B52" s="323"/>
      <c r="C52" s="207"/>
      <c r="E52" s="207"/>
      <c r="F52" s="207"/>
      <c r="G52" s="207"/>
    </row>
    <row r="53" spans="1:7">
      <c r="A53" s="207"/>
      <c r="B53" s="323"/>
      <c r="C53" s="207"/>
      <c r="E53" s="207"/>
      <c r="F53" s="207"/>
      <c r="G53" s="207"/>
    </row>
    <row r="54" spans="1:7">
      <c r="A54" s="207"/>
      <c r="B54" s="323"/>
      <c r="C54" s="207"/>
      <c r="E54" s="207"/>
      <c r="F54" s="207"/>
      <c r="G54" s="207"/>
    </row>
    <row r="55" spans="1:7">
      <c r="A55" s="207"/>
      <c r="B55" s="323"/>
      <c r="C55" s="207"/>
      <c r="E55" s="207"/>
      <c r="F55" s="207"/>
      <c r="G55" s="207"/>
    </row>
    <row r="56" spans="1:7">
      <c r="A56" s="207"/>
      <c r="B56" s="323"/>
      <c r="C56" s="207"/>
      <c r="E56" s="207"/>
      <c r="F56" s="207"/>
      <c r="G56" s="207"/>
    </row>
    <row r="57" spans="1:7">
      <c r="A57" s="207"/>
      <c r="B57" s="323"/>
      <c r="C57" s="207"/>
      <c r="E57" s="207"/>
      <c r="F57" s="207"/>
      <c r="G57" s="207"/>
    </row>
    <row r="58" spans="1:7">
      <c r="A58" s="207"/>
      <c r="B58" s="323"/>
      <c r="C58" s="207"/>
      <c r="E58" s="207"/>
      <c r="F58" s="207"/>
      <c r="G58" s="207"/>
    </row>
    <row r="59" spans="1:7">
      <c r="A59" s="207"/>
      <c r="B59" s="323"/>
      <c r="C59" s="207"/>
      <c r="E59" s="207"/>
      <c r="F59" s="207"/>
      <c r="G59" s="207"/>
    </row>
    <row r="60" spans="1:7">
      <c r="A60" s="207"/>
      <c r="B60" s="323"/>
      <c r="C60" s="207"/>
      <c r="E60" s="207"/>
      <c r="F60" s="207"/>
      <c r="G60" s="207"/>
    </row>
    <row r="61" spans="1:7">
      <c r="A61" s="207"/>
      <c r="B61" s="323"/>
      <c r="C61" s="207"/>
      <c r="E61" s="207"/>
      <c r="F61" s="207"/>
      <c r="G61" s="207"/>
    </row>
    <row r="62" spans="1:7">
      <c r="A62" s="207"/>
      <c r="B62" s="323"/>
      <c r="C62" s="207"/>
      <c r="E62" s="207"/>
      <c r="F62" s="207"/>
      <c r="G62" s="207"/>
    </row>
    <row r="63" spans="1:7">
      <c r="A63" s="207"/>
      <c r="B63" s="323"/>
      <c r="C63" s="207"/>
      <c r="E63" s="207"/>
      <c r="F63" s="207"/>
      <c r="G63" s="207"/>
    </row>
    <row r="64" spans="1:7">
      <c r="A64" s="207"/>
      <c r="B64" s="323"/>
      <c r="C64" s="207"/>
      <c r="E64" s="207"/>
      <c r="F64" s="207"/>
      <c r="G64" s="207"/>
    </row>
    <row r="65" spans="1:7">
      <c r="A65" s="207"/>
      <c r="B65" s="323"/>
      <c r="C65" s="207"/>
      <c r="E65" s="207"/>
      <c r="F65" s="207"/>
      <c r="G65" s="207"/>
    </row>
    <row r="66" spans="1:7">
      <c r="A66" s="207"/>
      <c r="B66" s="323"/>
      <c r="C66" s="207"/>
      <c r="E66" s="207"/>
      <c r="F66" s="207"/>
      <c r="G66" s="207"/>
    </row>
    <row r="67" spans="1:7">
      <c r="A67" s="207"/>
      <c r="B67" s="323"/>
      <c r="C67" s="207"/>
      <c r="E67" s="207"/>
      <c r="F67" s="207"/>
      <c r="G67" s="207"/>
    </row>
    <row r="68" spans="1:7">
      <c r="A68" s="207"/>
      <c r="B68" s="323"/>
      <c r="C68" s="207"/>
      <c r="E68" s="207"/>
      <c r="F68" s="207"/>
      <c r="G68" s="207"/>
    </row>
    <row r="69" spans="1:7">
      <c r="A69" s="207"/>
      <c r="B69" s="323"/>
      <c r="C69" s="207"/>
      <c r="E69" s="207"/>
      <c r="F69" s="207"/>
      <c r="G69" s="207"/>
    </row>
    <row r="70" spans="1:7">
      <c r="A70" s="207"/>
      <c r="B70" s="323"/>
      <c r="C70" s="207"/>
      <c r="E70" s="207"/>
      <c r="F70" s="207"/>
      <c r="G70" s="207"/>
    </row>
    <row r="71" spans="1:7">
      <c r="A71" s="207"/>
      <c r="B71" s="323"/>
      <c r="C71" s="207"/>
      <c r="E71" s="207"/>
      <c r="F71" s="207"/>
      <c r="G71" s="207"/>
    </row>
  </sheetData>
  <hyperlinks>
    <hyperlink ref="B10" location="'1.4 NN Group Capital base'!Print_Area" display="1.4       Capital base - IGD" xr:uid="{00000000-0004-0000-0200-000000000000}"/>
    <hyperlink ref="B11" location="'1.5 NN Group Cash Cap. Position'!Print_Area" display="1.5       Cash capital position at the holding company" xr:uid="{00000000-0004-0000-0200-000001000000}"/>
    <hyperlink ref="B12" location="'1.6 NN Group Investments'!Print_Area" display="1.6       Investments" xr:uid="{00000000-0004-0000-0200-000002000000}"/>
    <hyperlink ref="B18" location="'2.1 NN Group Results'!Print_Area" display="Total" xr:uid="{00000000-0004-0000-0200-000003000000}"/>
    <hyperlink ref="B19" location="'2.2.1 Netherlands Life Results'!Print_Area" display="Netherlands Life" xr:uid="{00000000-0004-0000-0200-000004000000}"/>
    <hyperlink ref="B21" location="'2.3 Netherlands Nonlife Results'!Print_Area" display="2.3       Analysis of results: Netherlands Non-Life " xr:uid="{00000000-0004-0000-0200-000005000000}"/>
    <hyperlink ref="B23" location="'2.4 Insurance Europe Res.'!Print_Area" display="Insurance Europe" xr:uid="{00000000-0004-0000-0200-000006000000}"/>
    <hyperlink ref="B26" location="'2.5 Japan Life Results'!Print_Area" display="Japan Life " xr:uid="{00000000-0004-0000-0200-000007000000}"/>
    <hyperlink ref="B28" location="'2.6 Asset Mgt Results'!Print_Area" display="Asset Management" xr:uid="{00000000-0004-0000-0200-000008000000}"/>
    <hyperlink ref="B8" location="'1.4.2 Group Equity QO'!A1" display="1.4.2    Total equity" xr:uid="{00000000-0004-0000-0200-000009000000}"/>
    <hyperlink ref="B32" location="'2.8.1 Other Results'!Print_Area" display="Other" xr:uid="{00000000-0004-0000-0200-00000A000000}"/>
    <hyperlink ref="B29" location="'3.8 Add info AM AuM &amp; AuA'!Print_Area" display="Assets under management and Assets under administration Asset Management" xr:uid="{00000000-0004-0000-0200-00000B000000}"/>
    <hyperlink ref="B7:C7" location="'1.1.1 NN Group BS Assets'!Print_Area" display="1.1.1    Consolidated Balance sheet: Assets" xr:uid="{00000000-0004-0000-0200-00000C000000}"/>
    <hyperlink ref="B8:C8" location="'1.2 NN Group Equity'!Print_Area" display="1.2       Total equity" xr:uid="{00000000-0004-0000-0200-00000D000000}"/>
    <hyperlink ref="B9" location="'1.3 NN Group Sharehold. Equity'!Print_Area" display="1.3       Shareholders' equity reconciliation" xr:uid="{00000000-0004-0000-0200-00000E000000}"/>
    <hyperlink ref="C12" location="'1.6 NN Group Investments'!Print_Area" display="'1.6 NN Group Investments'!Print_Area" xr:uid="{00000000-0004-0000-0200-00000F000000}"/>
    <hyperlink ref="C11" location="'1.5 NN Group Cash Cap. Position'!Print_Area" display="'1.5 NN Group Cash Cap. Position'!Print_Area" xr:uid="{00000000-0004-0000-0200-000010000000}"/>
    <hyperlink ref="C10" location="'1.4 NN Group Capital base'!Print_Area" display="'1.4 NN Group Capital base'!Print_Area" xr:uid="{00000000-0004-0000-0200-000011000000}"/>
    <hyperlink ref="C9" location="'1.3 NN Group Sharehold. Equity'!Print_Area" display="'1.3 NN Group Sharehold. Equity'!Print_Area" xr:uid="{00000000-0004-0000-0200-000012000000}"/>
    <hyperlink ref="B25" location="'3.6 Add info Ins Eur ctry'!Print_Area" display="Key figures by country Insurance Europe" xr:uid="{00000000-0004-0000-0200-000013000000}"/>
    <hyperlink ref="B27" location="'3.7 Add info Japan Life Prov'!Print_Area" display="Provisions for life insurance and investment contracts Japan Life" xr:uid="{00000000-0004-0000-0200-000014000000}"/>
    <hyperlink ref="B31" location="'2.7.2 Bank Savings &amp; Mortgages'!Print_Area" display="Banking business - Savings and deposits and Mortgages" xr:uid="{00000000-0004-0000-0200-000015000000}"/>
    <hyperlink ref="B20" location="'3.3 Add info NL Life Prov'!Print_Area" display="Provisions for life insurance and investment contracts Netherlands Life" xr:uid="{00000000-0004-0000-0200-000016000000}"/>
    <hyperlink ref="B13" location="'1.7 Admin. expenses'!Print_Area" display="Pro forma development of administrative expenses after Delta Lloyd acquisition" xr:uid="{00000000-0004-0000-0200-000017000000}"/>
    <hyperlink ref="B24" location="'3.5 Add info Eur Life prov &amp; P'!Print_Area" display="Provisions for life insurance and investment contracts and Assets under management pensions Insurance Europe" xr:uid="{00000000-0004-0000-0200-000018000000}"/>
    <hyperlink ref="A10" location="'1.4 NN Group Capital base'!Print_Area" display="1.4       Capital base - IGD" xr:uid="{00000000-0004-0000-0200-000019000000}"/>
    <hyperlink ref="A11" location="'1.5 NN Group Cash Cap. Position'!Print_Area" display="1.5       Cash capital position at the holding company" xr:uid="{00000000-0004-0000-0200-00001A000000}"/>
    <hyperlink ref="A12" location="'1.6 NN Group Investments'!Print_Area" display="1.6       Investments" xr:uid="{00000000-0004-0000-0200-00001B000000}"/>
    <hyperlink ref="A18" location="'2.1 NN Group Results'!Print_Area" display="2.1       Analysis of results: Total" xr:uid="{00000000-0004-0000-0200-00001C000000}"/>
    <hyperlink ref="A19" location="'2.2.1 Netherlands Life Results'!Print_Area" display="2.2.1" xr:uid="{00000000-0004-0000-0200-00001D000000}"/>
    <hyperlink ref="A21" location="'2.3 Netherlands Nonlife Results'!Print_Area" display="2.3       Analysis of results: Netherlands Non-Life " xr:uid="{00000000-0004-0000-0200-00001E000000}"/>
    <hyperlink ref="A23" location="'2.4 Insurance Europe Res.'!Print_Area" display="'2.4 Insurance Europe Res.'!Print_Area" xr:uid="{00000000-0004-0000-0200-00001F000000}"/>
    <hyperlink ref="A26" location="'2.5 Japan Life Results'!Print_Area" display="2.5       Analysis of results: Japan Life" xr:uid="{00000000-0004-0000-0200-000020000000}"/>
    <hyperlink ref="A28" location="'2.6 Asset Mgt Results'!Print_Area" display="'2.6 Asset Mgt Results'!Print_Area" xr:uid="{00000000-0004-0000-0200-000022000000}"/>
    <hyperlink ref="A8" location="'1.2 NN Group Equity'!Print_Area" display="1.2       Total equity" xr:uid="{00000000-0004-0000-0200-000023000000}"/>
    <hyperlink ref="A32" location="'2.8.1 Other Results'!Print_Area" display="'2.8.1 Other Results'!Print_Area" xr:uid="{00000000-0004-0000-0200-000024000000}"/>
    <hyperlink ref="A29" location="'3.8 Add info AM AuM &amp; AuA'!Print_Area" display="'3.8 Add info AM AuM &amp; AuA'!Print_Area" xr:uid="{00000000-0004-0000-0200-000025000000}"/>
    <hyperlink ref="A9" location="'1.3 NN Group Sharehold. Equity'!Print_Area" display="1.3       Shareholders' equity reconciliation" xr:uid="{00000000-0004-0000-0200-000027000000}"/>
    <hyperlink ref="A25" location="'3.6 Add info Ins Eur ctry'!Print_Area" display="'3.6 Add info Ins Eur ctry'!Print_Area" xr:uid="{00000000-0004-0000-0200-000028000000}"/>
    <hyperlink ref="A27" location="'3.7 Add info Japan Life Prov'!Print_Area" display="'3.7 Add info Japan Life Prov'!Print_Area" xr:uid="{00000000-0004-0000-0200-000029000000}"/>
    <hyperlink ref="A31" location="'2.7.2 Bank Savings &amp; Mortgages'!Print_Area" display="2.7.2" xr:uid="{00000000-0004-0000-0200-00002A000000}"/>
    <hyperlink ref="A20" location="'3.3 Add info NL Life Prov'!Print_Area" display="'3.3 Add info NL Life Prov'!Print_Area" xr:uid="{00000000-0004-0000-0200-00002B000000}"/>
    <hyperlink ref="A24" location="'3.5 Add info Eur Life prov &amp; P'!Print_Area" display="'3.5 Add info Eur Life prov &amp; P'!Print_Area" xr:uid="{00000000-0004-0000-0200-00002C000000}"/>
    <hyperlink ref="C18" location="'2.1 NN Group Results'!Print_Area" display="'2.1 NN Group Results'!Print_Area" xr:uid="{00000000-0004-0000-0200-00002D000000}"/>
    <hyperlink ref="C19" location="'2.2.1 Netherlands Life Results'!Print_Area" display="'2.2.1 Netherlands Life Results'!Print_Area" xr:uid="{00000000-0004-0000-0200-00002E000000}"/>
    <hyperlink ref="C26" location="'2.5 Japan Life Results'!Print_Area" display="'2.5 Japan Life Results'!Print_Area" xr:uid="{00000000-0004-0000-0200-000031000000}"/>
    <hyperlink ref="C28" location="'2.6 Asset Mgt Results'!Print_Area" display="'2.6 Asset Mgt Results'!Print_Area" xr:uid="{00000000-0004-0000-0200-000032000000}"/>
    <hyperlink ref="C20" location="'3.3 Add info NL Life Prov'!Print_Area" display="'3.3 Add info NL Life Prov'!Print_Area" xr:uid="{00000000-0004-0000-0200-000034000000}"/>
    <hyperlink ref="C24" location="'3.5 Add info Eur Life prov &amp; P'!Print_Area" display="'3.5 Add info Eur Life prov &amp; P'!Print_Area" xr:uid="{00000000-0004-0000-0200-000035000000}"/>
    <hyperlink ref="C25" location="'3.6 Add info Ins Eur ctry CFX'!Print_Area" display="'3.6 Add info Ins Eur ctry CFX'!Print_Area" xr:uid="{00000000-0004-0000-0200-000036000000}"/>
    <hyperlink ref="C27" location="'3.7 Add info Japan Life Prov'!Print_Area" display="'3.7 Add info Japan Life Prov'!Print_Area" xr:uid="{00000000-0004-0000-0200-000037000000}"/>
    <hyperlink ref="C29" location="'3.8 Add info AM AuM &amp; AuA'!Print_Area" display="'3.8 Add info AM AuM &amp; AuA'!Print_Area" xr:uid="{00000000-0004-0000-0200-000038000000}"/>
    <hyperlink ref="B7" location="'1.1 NN Group BS Assets'!A1" display="Consolidated balance sheet" xr:uid="{00000000-0004-0000-0200-00003A000000}"/>
    <hyperlink ref="C7" location="'1.1 NN Group BS Assets'!A1" display="'1.1 NN Group BS Assets'!A1" xr:uid="{00000000-0004-0000-0200-00003B000000}"/>
    <hyperlink ref="B14" location="'1.8 Add info EPS'!Print_Area" display="Earnings per ordinary share" xr:uid="{00000000-0004-0000-0200-00003C000000}"/>
    <hyperlink ref="B34" location="Notes!Print_Titles" display="Notes" xr:uid="{00000000-0004-0000-0200-000042000000}"/>
    <hyperlink ref="A14" location="'1.8 Add info EPS'!Print_Area" display="'1.8 Add info EPS'!Print_Area" xr:uid="{00000000-0004-0000-0200-000044000000}"/>
    <hyperlink ref="B22" location="'3.4 Add info NL Non-life '!Print_Area" display="Key figures by line of business Netherlands Non-life" xr:uid="{00000000-0004-0000-0200-000045000000}"/>
    <hyperlink ref="A22" location="'3.4 Add info NL Non-life '!Print_Area" display="'3.4 Add info NL Non-life '!Print_Area" xr:uid="{00000000-0004-0000-0200-000046000000}"/>
    <hyperlink ref="C14" location="'1.8 Add info EPS'!Print_Area" display="'1.8 Add info EPS'!Print_Area" xr:uid="{00000000-0004-0000-0200-000048000000}"/>
    <hyperlink ref="A20:C20" location="'2.2.2 NL Life Provisions'!Print_Area" display="2.2.2" xr:uid="{00000000-0004-0000-0200-000049000000}"/>
    <hyperlink ref="A21:C21" location="'2.3.1 Netherlands Nonlife Res.'!Print_Area" display="2.3.1" xr:uid="{00000000-0004-0000-0200-00004A000000}"/>
    <hyperlink ref="A22:C22" location="'2.3.2 NL Non-life key figures '!Print_Area" display="2.3.2" xr:uid="{00000000-0004-0000-0200-00004B000000}"/>
    <hyperlink ref="A23:C23" location="'2.4.1 Insurance Europe Res.'!Print_Area" display="2.4.1" xr:uid="{00000000-0004-0000-0200-00004C000000}"/>
    <hyperlink ref="A24:C24" location="'2.4.2 Add info Ins Eur ctry'!Print_Area" display="2.4.2" xr:uid="{00000000-0004-0000-0200-00004D000000}"/>
    <hyperlink ref="A25:C25" location="'2.4.3 Ins Eur Life provisions'!Print_Area" display="2.4.3" xr:uid="{00000000-0004-0000-0200-00004E000000}"/>
    <hyperlink ref="A26:C26" location="'2.5.1 Japan Life Results'!Print_Area" display="2.5.1" xr:uid="{00000000-0004-0000-0200-00004F000000}"/>
    <hyperlink ref="A27:C27" location="'2.5.2 Japan Life provisions'!Print_Area" display="2.5.2" xr:uid="{00000000-0004-0000-0200-000050000000}"/>
    <hyperlink ref="A28:C28" location="'2.6.1 Asset Mgt Results'!Print_Area" display="2.6.1" xr:uid="{00000000-0004-0000-0200-000051000000}"/>
    <hyperlink ref="A29:C29" location="'2.6.2 Asset Mgt AuM &amp; AuA'!Print_Area" display="2.6.2" xr:uid="{00000000-0004-0000-0200-000052000000}"/>
    <hyperlink ref="A14:C14" location="'1.8 EPS'!Print_Area" display="'1.8 EPS'!Print_Area" xr:uid="{00000000-0004-0000-0200-000057000000}"/>
    <hyperlink ref="A18:C18" location="'2.1 NN Group Results'!Print_Area" display="'2.1 NN Group Results'!Print_Area" xr:uid="{00000000-0004-0000-0200-000058000000}"/>
    <hyperlink ref="A19:C19" location="'2.2.1 Netherlands Life Results'!Print_Area" display="2.2.1" xr:uid="{00000000-0004-0000-0200-000059000000}"/>
    <hyperlink ref="A24:D24" location="'2.4.2 Insurance Europe ctry'!Print_Area" display="2.4.2" xr:uid="{00000000-0004-0000-0200-00005A000000}"/>
    <hyperlink ref="B34:C34" location="Notes!Print_Area" display="Notes" xr:uid="{00000000-0004-0000-0200-00005C000000}"/>
    <hyperlink ref="A13" location="'1.7 Admin. expenses '!A1" display="'1.7 Admin. expenses '!A1" xr:uid="{00000000-0004-0000-0200-00005D000000}"/>
    <hyperlink ref="C13" location="'1.7 Admin. expenses'!Print_Area" display="'1.7 Admin. expenses'!Print_Area" xr:uid="{00000000-0004-0000-0200-00005E000000}"/>
    <hyperlink ref="B15" location="'1.9 New business'!Print_Area" display="New business" xr:uid="{C7C6B157-DCDA-4882-9D60-FACEADC67B91}"/>
    <hyperlink ref="A15" location="'1.9 New business'!Print_Area" display="'1.9 New business'!Print_Area" xr:uid="{71AC60BB-40E2-42D9-9BFB-503786133283}"/>
    <hyperlink ref="C21" location="'2.3.1 Netherlands Nonlife Res.'!Print_Area" display="'2.3.1 Netherlands Nonlife Res.'!Print_Area" xr:uid="{56081A6B-3224-48AA-BCF0-27D68BF57A4B}"/>
    <hyperlink ref="C23" location="'2.4.1 Insurance Europe Res.'!Print_Area" display="'2.4.1 Insurance Europe Res.'!Print_Area" xr:uid="{556BB37C-D7F3-487E-A092-B60E3A13F258}"/>
    <hyperlink ref="C22" location="'2.3.2 NL Non-life key figures '!Print_Area" display="'2.3.2 NL Non-life key figures '!Print_Area" xr:uid="{D3CBCF70-2985-42F1-A17B-E835105C1DBD}"/>
    <hyperlink ref="C15" location="'1.9 New business'!Print_Area" display="'1.9 New business'!Print_Area" xr:uid="{F3B649AB-BD9E-4BDB-A165-1A855F81DD1C}"/>
    <hyperlink ref="C30" location="'2.7.1 Banking business Results'!Print_Area" display="'2.7.1 Banking business Results'!Print_Area" xr:uid="{FA02EF9F-CE80-4733-89D7-4211D432CF3C}"/>
    <hyperlink ref="C32" location="'2.8.1 Other Results'!Print_Area" display="'2.8.1 Other Results'!Print_Area" xr:uid="{59AC4EB7-4FEB-4C40-968D-1B32EA9B3C9D}"/>
    <hyperlink ref="C31" location="'2.7.2 Bank Savings &amp; Mortgages'!Print_Area" display="'2.7.2 Bank Savings &amp; Mortgages'!Print_Area" xr:uid="{CBBFE4B7-08E6-4820-8E1F-1D202D19FB3A}"/>
    <hyperlink ref="B30" location="'2.7.1 Banking business Results'!Print_Area" display="Banking business " xr:uid="{AC02AEBB-3E67-4ECB-B1AC-44EF6E600287}"/>
    <hyperlink ref="A7" location="'1.1 NN Group BS Assets'!A1" display="1.1" xr:uid="{F9D88600-812E-453E-A559-A0339407EC77}"/>
    <hyperlink ref="A30" location="'2.7.1 Banking business Results'!Print_Area" display="2.7.1 " xr:uid="{A581EF07-15EB-43C4-9451-2E2E8F15680D}"/>
  </hyperlinks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PRO FORMA FINANCIAL SUPPLEMENT 2018          &amp;KF45F0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3"/>
  <dimension ref="A1:AJ58"/>
  <sheetViews>
    <sheetView view="pageBreakPreview" zoomScale="70" zoomScaleNormal="70" zoomScaleSheetLayoutView="70" workbookViewId="0">
      <selection activeCell="L9" sqref="L9"/>
    </sheetView>
  </sheetViews>
  <sheetFormatPr defaultColWidth="9.109375" defaultRowHeight="13.8"/>
  <cols>
    <col min="1" max="1" width="115.6640625" style="38" customWidth="1"/>
    <col min="2" max="5" width="10.6640625" style="557" customWidth="1"/>
    <col min="6" max="9" width="10.6640625" style="38" customWidth="1"/>
    <col min="10" max="13" width="9.109375" style="323" customWidth="1"/>
    <col min="14" max="14" width="7.5546875" style="323" bestFit="1" customWidth="1"/>
    <col min="15" max="18" width="9.109375" style="323" customWidth="1"/>
    <col min="19" max="19" width="9.109375" style="45" customWidth="1"/>
    <col min="20" max="20" width="11.109375" style="45" customWidth="1"/>
    <col min="21" max="25" width="9.109375" style="45" customWidth="1"/>
    <col min="26" max="26" width="9.109375" style="38" customWidth="1"/>
    <col min="27" max="27" width="9.33203125" style="38" bestFit="1" customWidth="1"/>
    <col min="28" max="28" width="10.5546875" style="38" bestFit="1" customWidth="1"/>
    <col min="29" max="29" width="9.33203125" style="38" bestFit="1" customWidth="1"/>
    <col min="30" max="36" width="9.109375" style="38"/>
    <col min="37" max="37" width="9.109375" style="38" customWidth="1"/>
    <col min="38" max="16384" width="9.109375" style="38"/>
  </cols>
  <sheetData>
    <row r="1" spans="1:36" ht="49.5" customHeight="1">
      <c r="A1" s="58"/>
      <c r="B1" s="237" t="s">
        <v>281</v>
      </c>
      <c r="C1" s="237"/>
      <c r="D1" s="237"/>
      <c r="E1" s="237"/>
      <c r="F1" s="58"/>
      <c r="G1" s="58"/>
      <c r="H1" s="58"/>
      <c r="I1" s="58"/>
      <c r="T1" s="904"/>
      <c r="U1" s="904"/>
      <c r="Z1" s="45"/>
      <c r="AA1" s="45"/>
      <c r="AB1" s="45"/>
      <c r="AC1" s="45"/>
      <c r="AD1" s="45"/>
    </row>
    <row r="2" spans="1:36" s="52" customFormat="1" ht="39.9" customHeight="1">
      <c r="A2" s="363" t="s">
        <v>274</v>
      </c>
      <c r="B2" s="251"/>
      <c r="C2" s="252"/>
      <c r="D2" s="252"/>
      <c r="E2" s="251"/>
      <c r="F2" s="251"/>
      <c r="G2" s="251"/>
      <c r="H2" s="110"/>
      <c r="I2" s="110"/>
      <c r="J2" s="46"/>
      <c r="K2" s="46"/>
      <c r="L2" s="46"/>
      <c r="M2" s="46"/>
      <c r="N2" s="46"/>
      <c r="O2" s="46"/>
      <c r="P2" s="46"/>
      <c r="Q2" s="46"/>
      <c r="R2" s="46"/>
      <c r="S2" s="46"/>
      <c r="T2" s="8"/>
      <c r="U2" s="8"/>
      <c r="V2" s="707"/>
      <c r="W2" s="707"/>
      <c r="X2" s="707"/>
      <c r="Y2" s="707"/>
      <c r="Z2" s="707"/>
      <c r="AA2" s="707"/>
      <c r="AB2" s="707"/>
      <c r="AC2" s="707"/>
      <c r="AD2" s="707"/>
      <c r="AE2" s="904"/>
      <c r="AF2" s="904"/>
      <c r="AG2" s="904"/>
      <c r="AH2" s="904"/>
      <c r="AI2" s="904"/>
    </row>
    <row r="3" spans="1:36" s="323" customFormat="1" ht="2.1" customHeight="1">
      <c r="A3" s="253"/>
      <c r="B3" s="254"/>
      <c r="C3" s="255"/>
      <c r="D3" s="255"/>
      <c r="E3" s="254"/>
      <c r="F3" s="254"/>
      <c r="G3" s="254"/>
      <c r="H3" s="254"/>
      <c r="I3" s="188"/>
      <c r="J3" s="236"/>
      <c r="K3" s="236"/>
      <c r="L3" s="236"/>
      <c r="M3" s="236"/>
      <c r="N3" s="236"/>
      <c r="O3" s="236"/>
      <c r="P3" s="236"/>
      <c r="Q3" s="236"/>
      <c r="R3" s="236"/>
      <c r="S3" s="45"/>
      <c r="V3" s="707"/>
      <c r="W3" s="707"/>
      <c r="X3" s="707"/>
      <c r="Y3" s="707"/>
      <c r="Z3" s="707"/>
      <c r="AA3" s="707"/>
      <c r="AB3" s="707"/>
      <c r="AC3" s="707"/>
      <c r="AD3" s="707"/>
      <c r="AE3" s="118"/>
      <c r="AF3" s="118"/>
      <c r="AG3" s="118"/>
      <c r="AH3" s="118"/>
      <c r="AI3" s="118"/>
      <c r="AJ3" s="118"/>
    </row>
    <row r="4" spans="1:36" s="323" customFormat="1" ht="15" customHeight="1">
      <c r="A4" s="93"/>
      <c r="B4" s="94"/>
      <c r="C4" s="94"/>
      <c r="D4" s="94"/>
      <c r="E4" s="94"/>
      <c r="F4" s="93"/>
      <c r="S4" s="45"/>
      <c r="T4" s="1015"/>
      <c r="U4" s="707"/>
      <c r="V4" s="707"/>
      <c r="W4" s="707"/>
      <c r="X4" s="707"/>
      <c r="Y4" s="707"/>
      <c r="Z4" s="707"/>
      <c r="AA4" s="707"/>
      <c r="AB4" s="707"/>
      <c r="AC4" s="707"/>
      <c r="AD4" s="707"/>
    </row>
    <row r="5" spans="1:36" s="323" customFormat="1" ht="15" customHeight="1">
      <c r="A5" s="93"/>
      <c r="B5" s="93"/>
      <c r="C5" s="93"/>
      <c r="D5" s="93"/>
      <c r="E5" s="93"/>
      <c r="F5" s="93"/>
      <c r="S5" s="46"/>
      <c r="T5" s="50"/>
      <c r="U5" s="50"/>
      <c r="V5" s="707"/>
      <c r="W5" s="707"/>
      <c r="X5" s="707"/>
      <c r="Y5" s="707"/>
      <c r="Z5" s="707"/>
      <c r="AA5" s="707"/>
      <c r="AB5" s="707"/>
      <c r="AC5" s="707"/>
      <c r="AD5" s="707"/>
    </row>
    <row r="6" spans="1:36" ht="15.9" customHeight="1">
      <c r="A6" s="799" t="s">
        <v>18</v>
      </c>
      <c r="B6" s="655" t="s">
        <v>322</v>
      </c>
      <c r="C6" s="656" t="s">
        <v>323</v>
      </c>
      <c r="D6" s="656" t="s">
        <v>324</v>
      </c>
      <c r="E6" s="656" t="s">
        <v>325</v>
      </c>
      <c r="F6" s="768"/>
      <c r="G6" s="768"/>
      <c r="H6" s="656"/>
      <c r="I6" s="656"/>
      <c r="J6" s="656"/>
      <c r="T6" s="942"/>
      <c r="U6" s="1016"/>
      <c r="V6" s="8"/>
      <c r="W6" s="8"/>
      <c r="X6" s="8"/>
      <c r="Y6" s="50"/>
      <c r="Z6" s="50"/>
      <c r="AA6" s="50"/>
      <c r="AB6" s="50"/>
      <c r="AC6" s="50"/>
    </row>
    <row r="7" spans="1:36" s="121" customFormat="1" ht="15.9" customHeight="1">
      <c r="A7" s="154"/>
      <c r="B7" s="773"/>
      <c r="C7" s="774"/>
      <c r="D7" s="774"/>
      <c r="E7" s="774"/>
      <c r="F7" s="774"/>
      <c r="G7" s="774"/>
      <c r="H7" s="98"/>
      <c r="I7" s="98"/>
      <c r="K7" s="323"/>
      <c r="L7" s="323"/>
      <c r="S7" s="45"/>
      <c r="T7" s="50"/>
      <c r="U7" s="45"/>
      <c r="V7" s="8"/>
      <c r="W7" s="8"/>
      <c r="X7" s="8"/>
      <c r="Y7" s="50"/>
      <c r="Z7" s="50"/>
      <c r="AA7" s="50"/>
      <c r="AB7" s="50"/>
      <c r="AC7" s="50"/>
    </row>
    <row r="8" spans="1:36" ht="15.9" customHeight="1">
      <c r="A8" s="158" t="s">
        <v>228</v>
      </c>
      <c r="B8" s="149"/>
      <c r="C8" s="148"/>
      <c r="D8" s="148"/>
      <c r="E8" s="148"/>
      <c r="F8" s="148"/>
      <c r="G8" s="150"/>
      <c r="H8" s="150"/>
      <c r="I8" s="150"/>
      <c r="T8" s="907"/>
      <c r="Z8" s="45"/>
      <c r="AA8" s="45"/>
      <c r="AB8" s="45"/>
      <c r="AC8" s="45"/>
    </row>
    <row r="9" spans="1:36" ht="15.9" customHeight="1">
      <c r="A9" s="227" t="s">
        <v>91</v>
      </c>
      <c r="B9" s="652">
        <v>164.983997847181</v>
      </c>
      <c r="C9" s="654">
        <v>153.77057259338099</v>
      </c>
      <c r="D9" s="654">
        <v>157.975261805331</v>
      </c>
      <c r="E9" s="654">
        <v>156.066351607911</v>
      </c>
      <c r="F9" s="654"/>
      <c r="G9" s="654"/>
      <c r="H9" s="654"/>
      <c r="I9" s="654"/>
      <c r="N9" s="524"/>
      <c r="O9" s="524"/>
      <c r="P9" s="538"/>
      <c r="S9" s="454"/>
      <c r="T9" s="904"/>
      <c r="U9" s="904"/>
      <c r="V9" s="1017"/>
      <c r="W9" s="1017"/>
      <c r="X9" s="1017"/>
      <c r="Y9" s="1017"/>
      <c r="Z9" s="1017"/>
      <c r="AA9" s="1017"/>
      <c r="AB9" s="1017"/>
      <c r="AC9" s="1017"/>
    </row>
    <row r="10" spans="1:36" ht="15.9" customHeight="1">
      <c r="A10" s="232" t="s">
        <v>67</v>
      </c>
      <c r="B10" s="651">
        <v>142.83185460603102</v>
      </c>
      <c r="C10" s="653">
        <v>130.253325674021</v>
      </c>
      <c r="D10" s="653">
        <v>132.81792402825101</v>
      </c>
      <c r="E10" s="653">
        <v>131.098386262931</v>
      </c>
      <c r="F10" s="653"/>
      <c r="G10" s="653"/>
      <c r="H10" s="653"/>
      <c r="I10" s="653"/>
      <c r="N10" s="524"/>
      <c r="O10" s="524"/>
      <c r="P10" s="538"/>
      <c r="S10" s="454"/>
      <c r="T10" s="38"/>
      <c r="U10" s="38"/>
      <c r="V10" s="751"/>
      <c r="W10" s="751"/>
      <c r="X10" s="751"/>
      <c r="Y10" s="751"/>
      <c r="Z10" s="751"/>
      <c r="AA10" s="751"/>
      <c r="AB10" s="751"/>
      <c r="AC10" s="751"/>
    </row>
    <row r="11" spans="1:36" ht="15.9" customHeight="1">
      <c r="A11" s="232" t="s">
        <v>92</v>
      </c>
      <c r="B11" s="651">
        <v>22.15214324115</v>
      </c>
      <c r="C11" s="653">
        <v>23.517246919360002</v>
      </c>
      <c r="D11" s="653">
        <v>25.157337777080002</v>
      </c>
      <c r="E11" s="653">
        <v>24.967965344979998</v>
      </c>
      <c r="F11" s="653"/>
      <c r="G11" s="653"/>
      <c r="H11" s="653"/>
      <c r="I11" s="653"/>
      <c r="N11" s="524"/>
      <c r="O11" s="524"/>
      <c r="P11" s="538"/>
      <c r="S11" s="454"/>
      <c r="T11" s="38"/>
      <c r="U11" s="38"/>
      <c r="V11" s="751"/>
      <c r="W11" s="751"/>
      <c r="X11" s="751"/>
      <c r="Y11" s="751"/>
      <c r="Z11" s="751"/>
      <c r="AA11" s="751"/>
      <c r="AB11" s="751"/>
      <c r="AC11" s="751"/>
    </row>
    <row r="12" spans="1:36" s="56" customFormat="1" ht="15.9" customHeight="1">
      <c r="A12" s="222" t="s">
        <v>93</v>
      </c>
      <c r="B12" s="652">
        <v>81.106066589049902</v>
      </c>
      <c r="C12" s="654">
        <v>84.409616116229884</v>
      </c>
      <c r="D12" s="654">
        <v>81.892860810610003</v>
      </c>
      <c r="E12" s="654">
        <v>84.295998164929898</v>
      </c>
      <c r="F12" s="654"/>
      <c r="G12" s="654"/>
      <c r="H12" s="654"/>
      <c r="I12" s="654"/>
      <c r="J12" s="93"/>
      <c r="K12" s="323"/>
      <c r="L12" s="323"/>
      <c r="M12" s="93"/>
      <c r="N12" s="524"/>
      <c r="O12" s="524"/>
      <c r="P12" s="538"/>
      <c r="Q12" s="93"/>
      <c r="R12" s="93"/>
      <c r="S12" s="454"/>
      <c r="T12" s="38"/>
      <c r="U12" s="38"/>
      <c r="V12" s="1017"/>
      <c r="W12" s="1017"/>
      <c r="X12" s="1017"/>
      <c r="Y12" s="1017"/>
      <c r="Z12" s="1017"/>
      <c r="AA12" s="1017"/>
      <c r="AB12" s="1017"/>
      <c r="AC12" s="1017"/>
    </row>
    <row r="13" spans="1:36" ht="15.9" customHeight="1">
      <c r="A13" s="232" t="s">
        <v>94</v>
      </c>
      <c r="B13" s="651">
        <v>41.685970725859903</v>
      </c>
      <c r="C13" s="653">
        <v>41.318993857819898</v>
      </c>
      <c r="D13" s="653">
        <v>40.44105189335</v>
      </c>
      <c r="E13" s="653">
        <v>41.151420908879899</v>
      </c>
      <c r="F13" s="653"/>
      <c r="G13" s="653"/>
      <c r="H13" s="653"/>
      <c r="I13" s="653"/>
      <c r="N13" s="524"/>
      <c r="O13" s="524"/>
      <c r="P13" s="538"/>
      <c r="S13" s="454"/>
      <c r="T13" s="38"/>
      <c r="U13" s="38"/>
      <c r="V13" s="751"/>
      <c r="W13" s="751"/>
      <c r="X13" s="751"/>
      <c r="Y13" s="751"/>
      <c r="Z13" s="751"/>
      <c r="AA13" s="751"/>
      <c r="AB13" s="751"/>
      <c r="AC13" s="751"/>
    </row>
    <row r="14" spans="1:36" ht="15.9" customHeight="1">
      <c r="A14" s="232" t="s">
        <v>95</v>
      </c>
      <c r="B14" s="651">
        <v>28.08499009901</v>
      </c>
      <c r="C14" s="653">
        <v>30.566333231089999</v>
      </c>
      <c r="D14" s="653">
        <v>29.056864155310002</v>
      </c>
      <c r="E14" s="653">
        <v>30.502195030540001</v>
      </c>
      <c r="F14" s="653"/>
      <c r="G14" s="653"/>
      <c r="H14" s="653"/>
      <c r="I14" s="653"/>
      <c r="N14" s="524"/>
      <c r="O14" s="524"/>
      <c r="P14" s="538"/>
      <c r="S14" s="454"/>
      <c r="T14" s="38"/>
      <c r="U14" s="38"/>
      <c r="V14" s="751"/>
      <c r="W14" s="751"/>
      <c r="X14" s="751"/>
      <c r="Y14" s="751"/>
      <c r="Z14" s="751"/>
      <c r="AA14" s="751"/>
      <c r="AB14" s="751"/>
      <c r="AC14" s="751"/>
    </row>
    <row r="15" spans="1:36" ht="14.4">
      <c r="A15" s="232" t="s">
        <v>96</v>
      </c>
      <c r="B15" s="651">
        <v>11.33510576418</v>
      </c>
      <c r="C15" s="653">
        <v>12.52428902732</v>
      </c>
      <c r="D15" s="653">
        <v>12.394944761950001</v>
      </c>
      <c r="E15" s="653">
        <v>12.64238222551</v>
      </c>
      <c r="F15" s="653"/>
      <c r="G15" s="653"/>
      <c r="H15" s="653"/>
      <c r="I15" s="653"/>
      <c r="N15" s="524"/>
      <c r="O15" s="524"/>
      <c r="P15" s="538"/>
      <c r="S15" s="454"/>
      <c r="T15" s="38"/>
      <c r="U15" s="38"/>
      <c r="V15" s="751"/>
      <c r="W15" s="751"/>
      <c r="X15" s="751"/>
      <c r="Y15" s="751"/>
      <c r="Z15" s="751"/>
      <c r="AA15" s="751"/>
      <c r="AB15" s="751"/>
      <c r="AC15" s="751"/>
    </row>
    <row r="16" spans="1:36" s="56" customFormat="1" ht="15.9" customHeight="1">
      <c r="A16" s="223" t="s">
        <v>68</v>
      </c>
      <c r="B16" s="652">
        <v>246.09006443623099</v>
      </c>
      <c r="C16" s="654">
        <v>238.180188709611</v>
      </c>
      <c r="D16" s="654">
        <v>239.86812261594102</v>
      </c>
      <c r="E16" s="654">
        <v>240.36234977284101</v>
      </c>
      <c r="F16" s="654"/>
      <c r="G16" s="654"/>
      <c r="H16" s="654"/>
      <c r="I16" s="654"/>
      <c r="J16" s="93"/>
      <c r="K16" s="323"/>
      <c r="L16" s="323"/>
      <c r="M16" s="93"/>
      <c r="N16" s="524"/>
      <c r="O16" s="524"/>
      <c r="P16" s="538"/>
      <c r="Q16" s="93"/>
      <c r="R16" s="93"/>
      <c r="S16" s="454"/>
      <c r="T16" s="38"/>
      <c r="U16" s="38"/>
      <c r="V16" s="751"/>
      <c r="W16" s="751"/>
      <c r="X16" s="751"/>
      <c r="Y16" s="751"/>
      <c r="Z16" s="751"/>
      <c r="AA16" s="751"/>
      <c r="AB16" s="751"/>
      <c r="AC16" s="751"/>
    </row>
    <row r="17" spans="1:29" s="56" customFormat="1" ht="15.9" customHeight="1">
      <c r="A17" s="238" t="s">
        <v>186</v>
      </c>
      <c r="B17" s="652">
        <v>46.342107587440005</v>
      </c>
      <c r="C17" s="654">
        <v>47.734700317710001</v>
      </c>
      <c r="D17" s="654">
        <v>48.143538131580002</v>
      </c>
      <c r="E17" s="654">
        <v>46.929811636739998</v>
      </c>
      <c r="F17" s="654"/>
      <c r="G17" s="654"/>
      <c r="H17" s="654"/>
      <c r="I17" s="654"/>
      <c r="J17" s="93"/>
      <c r="K17" s="323"/>
      <c r="L17" s="323"/>
      <c r="M17" s="93"/>
      <c r="N17" s="93"/>
      <c r="O17" s="93"/>
      <c r="P17" s="93"/>
      <c r="Q17" s="93"/>
      <c r="R17" s="93"/>
      <c r="S17" s="454"/>
      <c r="T17" s="38"/>
      <c r="U17" s="38"/>
      <c r="V17" s="751"/>
      <c r="W17" s="751"/>
      <c r="X17" s="751"/>
      <c r="Y17" s="751"/>
      <c r="Z17" s="751"/>
      <c r="AA17" s="751"/>
      <c r="AB17" s="751"/>
      <c r="AC17" s="751"/>
    </row>
    <row r="18" spans="1:29" ht="15.9" customHeight="1">
      <c r="A18" s="239"/>
      <c r="B18" s="99"/>
      <c r="C18" s="99"/>
      <c r="D18" s="99"/>
      <c r="E18" s="99"/>
      <c r="F18" s="99"/>
      <c r="G18" s="100"/>
      <c r="H18" s="100"/>
      <c r="I18" s="101"/>
      <c r="V18" s="50"/>
      <c r="W18" s="50"/>
      <c r="X18" s="50"/>
      <c r="Y18" s="50"/>
      <c r="Z18" s="50"/>
      <c r="AA18" s="50"/>
      <c r="AB18" s="50"/>
      <c r="AC18" s="50"/>
    </row>
    <row r="19" spans="1:29" ht="15.9" customHeight="1">
      <c r="A19" s="180" t="s">
        <v>18</v>
      </c>
      <c r="B19" s="655" t="s">
        <v>322</v>
      </c>
      <c r="C19" s="656" t="s">
        <v>323</v>
      </c>
      <c r="D19" s="656" t="s">
        <v>324</v>
      </c>
      <c r="E19" s="656" t="s">
        <v>325</v>
      </c>
      <c r="F19" s="656"/>
      <c r="G19" s="656"/>
      <c r="H19" s="656"/>
      <c r="I19" s="656"/>
      <c r="J19" s="656"/>
      <c r="V19" s="50"/>
      <c r="W19" s="50"/>
      <c r="X19" s="50"/>
      <c r="Y19" s="50"/>
      <c r="Z19" s="50"/>
      <c r="AA19" s="50"/>
      <c r="AB19" s="50"/>
      <c r="AC19" s="50"/>
    </row>
    <row r="20" spans="1:29" s="121" customFormat="1" ht="15.9" customHeight="1">
      <c r="A20" s="181"/>
      <c r="B20" s="156"/>
      <c r="C20" s="98"/>
      <c r="D20" s="98"/>
      <c r="E20" s="98"/>
      <c r="F20" s="98"/>
      <c r="G20" s="98"/>
      <c r="H20" s="98"/>
      <c r="I20" s="98"/>
      <c r="K20" s="323"/>
      <c r="L20" s="323"/>
      <c r="S20" s="454"/>
      <c r="T20" s="38"/>
      <c r="U20" s="38"/>
      <c r="V20" s="751"/>
      <c r="W20" s="751"/>
      <c r="X20" s="751"/>
      <c r="Y20" s="751"/>
      <c r="Z20" s="751"/>
      <c r="AA20" s="751"/>
      <c r="AB20" s="751"/>
      <c r="AC20" s="751"/>
    </row>
    <row r="21" spans="1:29" ht="15.9" customHeight="1">
      <c r="A21" s="198" t="s">
        <v>239</v>
      </c>
      <c r="B21" s="149"/>
      <c r="C21" s="148"/>
      <c r="D21" s="148"/>
      <c r="E21" s="148"/>
      <c r="F21" s="148"/>
      <c r="G21" s="148"/>
      <c r="H21" s="148"/>
      <c r="I21" s="148"/>
      <c r="S21" s="454"/>
      <c r="T21" s="38"/>
      <c r="U21" s="38"/>
      <c r="V21" s="751"/>
      <c r="W21" s="751"/>
      <c r="X21" s="751"/>
      <c r="Y21" s="751"/>
      <c r="Z21" s="751"/>
      <c r="AA21" s="751"/>
      <c r="AB21" s="751"/>
      <c r="AC21" s="751"/>
    </row>
    <row r="22" spans="1:29" ht="15.9" customHeight="1">
      <c r="A22" s="180" t="s">
        <v>69</v>
      </c>
      <c r="B22" s="651">
        <v>22.652486974129999</v>
      </c>
      <c r="C22" s="653">
        <v>26.46986883968</v>
      </c>
      <c r="D22" s="653">
        <v>27.53627955632</v>
      </c>
      <c r="E22" s="653">
        <v>28.409818166979999</v>
      </c>
      <c r="F22" s="653"/>
      <c r="G22" s="653"/>
      <c r="H22" s="653"/>
      <c r="I22" s="653"/>
      <c r="S22" s="454"/>
      <c r="T22" s="38"/>
      <c r="U22" s="38"/>
      <c r="V22" s="751"/>
      <c r="W22" s="751"/>
      <c r="X22" s="751"/>
      <c r="Y22" s="751"/>
      <c r="Z22" s="751"/>
      <c r="AA22" s="751"/>
      <c r="AB22" s="751"/>
      <c r="AC22" s="751"/>
    </row>
    <row r="23" spans="1:29" ht="15.9" customHeight="1">
      <c r="A23" s="232" t="s">
        <v>70</v>
      </c>
      <c r="B23" s="651">
        <v>192.06180045556999</v>
      </c>
      <c r="C23" s="653">
        <v>180.01435139586999</v>
      </c>
      <c r="D23" s="653">
        <v>180.59476269383998</v>
      </c>
      <c r="E23" s="653">
        <v>180.43862002171002</v>
      </c>
      <c r="F23" s="653"/>
      <c r="G23" s="653"/>
      <c r="H23" s="653"/>
      <c r="I23" s="653"/>
      <c r="S23" s="454"/>
      <c r="T23" s="38"/>
      <c r="U23" s="38"/>
      <c r="V23" s="751"/>
      <c r="W23" s="751"/>
      <c r="X23" s="751"/>
      <c r="Y23" s="751"/>
      <c r="Z23" s="751"/>
      <c r="AA23" s="751"/>
      <c r="AB23" s="751"/>
      <c r="AC23" s="751"/>
    </row>
    <row r="24" spans="1:29" ht="15.9" customHeight="1">
      <c r="A24" s="180" t="s">
        <v>231</v>
      </c>
      <c r="B24" s="651">
        <v>31.375777006529997</v>
      </c>
      <c r="C24" s="653">
        <v>31.695968474060003</v>
      </c>
      <c r="D24" s="653">
        <v>31.737080365779999</v>
      </c>
      <c r="E24" s="653">
        <v>31.513911584150001</v>
      </c>
      <c r="F24" s="653"/>
      <c r="G24" s="653"/>
      <c r="H24" s="653"/>
      <c r="I24" s="653"/>
      <c r="S24" s="454"/>
      <c r="T24" s="38"/>
      <c r="U24" s="38"/>
      <c r="V24" s="751"/>
      <c r="W24" s="751"/>
      <c r="X24" s="751"/>
      <c r="Y24" s="751"/>
      <c r="Z24" s="751"/>
      <c r="AA24" s="751"/>
      <c r="AB24" s="751"/>
      <c r="AC24" s="751"/>
    </row>
    <row r="25" spans="1:29" ht="15.9" customHeight="1">
      <c r="A25" s="224" t="s">
        <v>19</v>
      </c>
      <c r="B25" s="652">
        <v>246.09006443623002</v>
      </c>
      <c r="C25" s="654">
        <v>238.18018870960998</v>
      </c>
      <c r="D25" s="654">
        <v>239.86812261594</v>
      </c>
      <c r="E25" s="654">
        <v>240.36234977283999</v>
      </c>
      <c r="F25" s="654"/>
      <c r="G25" s="654"/>
      <c r="H25" s="654"/>
      <c r="I25" s="654"/>
      <c r="S25" s="454"/>
      <c r="T25" s="38"/>
      <c r="V25" s="751"/>
      <c r="W25" s="751"/>
      <c r="X25" s="751"/>
      <c r="Y25" s="751"/>
      <c r="Z25" s="751"/>
      <c r="AA25" s="751"/>
      <c r="AB25" s="751"/>
      <c r="AC25" s="751"/>
    </row>
    <row r="26" spans="1:29" s="2" customFormat="1" ht="15.9" customHeight="1">
      <c r="A26" s="7"/>
      <c r="B26" s="102"/>
      <c r="C26" s="102"/>
      <c r="D26" s="102"/>
      <c r="E26" s="240"/>
      <c r="F26" s="123"/>
      <c r="G26" s="123"/>
      <c r="H26" s="123"/>
      <c r="I26" s="123"/>
      <c r="J26" s="123"/>
      <c r="K26" s="323"/>
      <c r="L26" s="323"/>
      <c r="M26" s="123"/>
      <c r="N26" s="123"/>
      <c r="O26" s="123"/>
      <c r="P26" s="123"/>
      <c r="Q26" s="123"/>
      <c r="R26" s="123"/>
      <c r="S26" s="454"/>
      <c r="T26" s="38"/>
      <c r="U26" s="45"/>
      <c r="V26" s="751"/>
      <c r="W26" s="751"/>
      <c r="X26" s="751"/>
      <c r="Y26" s="751"/>
      <c r="Z26" s="751"/>
      <c r="AA26" s="751"/>
      <c r="AB26" s="751"/>
      <c r="AC26" s="751"/>
    </row>
    <row r="27" spans="1:29" s="2" customFormat="1" ht="25.5" customHeight="1">
      <c r="A27" s="369" t="s">
        <v>454</v>
      </c>
      <c r="B27" s="229" t="s">
        <v>99</v>
      </c>
      <c r="C27" s="225" t="s">
        <v>317</v>
      </c>
      <c r="D27" s="225" t="s">
        <v>318</v>
      </c>
      <c r="E27" s="674" t="s">
        <v>328</v>
      </c>
      <c r="F27" s="225" t="s">
        <v>319</v>
      </c>
      <c r="G27" s="226" t="s">
        <v>100</v>
      </c>
      <c r="H27" s="226" t="s">
        <v>327</v>
      </c>
      <c r="I27" s="229" t="s">
        <v>320</v>
      </c>
      <c r="J27" s="123"/>
      <c r="K27" s="323"/>
      <c r="L27" s="323"/>
      <c r="M27" s="123"/>
      <c r="N27" s="123"/>
      <c r="O27" s="123"/>
      <c r="P27" s="123"/>
      <c r="Q27" s="123"/>
      <c r="R27" s="123"/>
      <c r="S27" s="45"/>
      <c r="T27" s="45"/>
      <c r="U27" s="45"/>
      <c r="V27" s="50"/>
      <c r="W27" s="50"/>
      <c r="X27" s="50"/>
      <c r="Y27" s="50"/>
      <c r="Z27" s="50"/>
      <c r="AA27" s="50"/>
      <c r="AB27" s="50"/>
      <c r="AC27" s="50"/>
    </row>
    <row r="28" spans="1:29" s="123" customFormat="1" ht="24.75" customHeight="1">
      <c r="A28" s="155" t="s">
        <v>18</v>
      </c>
      <c r="B28" s="241"/>
      <c r="C28" s="242"/>
      <c r="D28" s="242"/>
      <c r="E28" s="241"/>
      <c r="F28" s="242"/>
      <c r="G28" s="243"/>
      <c r="H28" s="242"/>
      <c r="I28" s="241"/>
      <c r="K28" s="323"/>
      <c r="L28" s="323"/>
      <c r="T28" s="45"/>
      <c r="U28" s="45"/>
      <c r="W28" s="1014"/>
      <c r="X28" s="1014"/>
      <c r="Z28" s="1014"/>
      <c r="AA28" s="1014"/>
      <c r="AB28" s="1014"/>
    </row>
    <row r="29" spans="1:29" s="2" customFormat="1" ht="15.6" customHeight="1">
      <c r="A29" s="159" t="s">
        <v>227</v>
      </c>
      <c r="B29" s="244"/>
      <c r="C29" s="245"/>
      <c r="D29" s="245"/>
      <c r="E29" s="244"/>
      <c r="F29" s="245"/>
      <c r="G29" s="246"/>
      <c r="H29" s="245"/>
      <c r="I29" s="244"/>
      <c r="J29" s="123"/>
      <c r="K29" s="323"/>
      <c r="L29" s="323"/>
      <c r="M29" s="123"/>
      <c r="N29" s="123"/>
      <c r="O29" s="123"/>
      <c r="P29" s="123"/>
      <c r="Q29" s="123"/>
      <c r="R29" s="123"/>
      <c r="T29" s="454"/>
      <c r="U29" s="45"/>
      <c r="W29" s="38"/>
      <c r="X29" s="38"/>
      <c r="Z29" s="38"/>
      <c r="AA29" s="38"/>
      <c r="AB29" s="38"/>
    </row>
    <row r="30" spans="1:29" s="3" customFormat="1" ht="15.9" customHeight="1">
      <c r="A30" s="247" t="s">
        <v>57</v>
      </c>
      <c r="B30" s="652">
        <v>153.77057259338099</v>
      </c>
      <c r="C30" s="654">
        <v>130.253325674021</v>
      </c>
      <c r="D30" s="654">
        <v>23.517246919360002</v>
      </c>
      <c r="E30" s="652">
        <v>84.409616116229884</v>
      </c>
      <c r="F30" s="654">
        <v>41.318993857819898</v>
      </c>
      <c r="G30" s="654">
        <v>30.566333231089999</v>
      </c>
      <c r="H30" s="654">
        <v>12.52428902732</v>
      </c>
      <c r="I30" s="652">
        <v>238.18018870961089</v>
      </c>
      <c r="J30" s="5"/>
      <c r="K30" s="323"/>
      <c r="L30" s="323"/>
      <c r="M30" s="5"/>
      <c r="N30" s="538"/>
      <c r="O30" s="538"/>
      <c r="P30" s="538"/>
      <c r="Q30" s="5"/>
      <c r="R30" s="5"/>
      <c r="S30" s="38"/>
      <c r="T30" s="1018"/>
      <c r="U30" s="936"/>
      <c r="V30" s="1019"/>
      <c r="W30" s="751"/>
      <c r="X30" s="751"/>
      <c r="Y30" s="1019"/>
      <c r="Z30" s="751"/>
      <c r="AA30" s="751"/>
      <c r="AB30" s="751"/>
      <c r="AC30" s="1019"/>
    </row>
    <row r="31" spans="1:29" s="2" customFormat="1" ht="15.9" customHeight="1">
      <c r="A31" s="182" t="s">
        <v>71</v>
      </c>
      <c r="B31" s="651">
        <v>0.22215703741028037</v>
      </c>
      <c r="C31" s="653">
        <v>0.54112475288000006</v>
      </c>
      <c r="D31" s="653">
        <v>-0.31896771546972003</v>
      </c>
      <c r="E31" s="651">
        <v>-2.9941071734760349E-2</v>
      </c>
      <c r="F31" s="653">
        <v>1.0076843807252391</v>
      </c>
      <c r="G31" s="653">
        <v>-0.45711689898000007</v>
      </c>
      <c r="H31" s="653">
        <v>-0.58050855347999997</v>
      </c>
      <c r="I31" s="651">
        <v>0.19221596567552091</v>
      </c>
      <c r="J31" s="123"/>
      <c r="K31" s="323"/>
      <c r="L31" s="323"/>
      <c r="M31" s="123"/>
      <c r="N31" s="538"/>
      <c r="O31" s="538"/>
      <c r="P31" s="538"/>
      <c r="Q31" s="123"/>
      <c r="R31" s="123"/>
      <c r="S31" s="38"/>
      <c r="U31" s="989"/>
      <c r="V31" s="1019"/>
      <c r="W31" s="751"/>
      <c r="X31" s="751"/>
      <c r="Y31" s="1019"/>
      <c r="Z31" s="751"/>
      <c r="AA31" s="751"/>
      <c r="AB31" s="751"/>
      <c r="AC31" s="1019"/>
    </row>
    <row r="32" spans="1:29" s="2" customFormat="1" ht="15.9" customHeight="1">
      <c r="A32" s="182" t="s">
        <v>341</v>
      </c>
      <c r="B32" s="651">
        <v>9.9</v>
      </c>
      <c r="C32" s="653">
        <v>9.9</v>
      </c>
      <c r="D32" s="653">
        <v>0</v>
      </c>
      <c r="E32" s="651">
        <v>0</v>
      </c>
      <c r="F32" s="653">
        <v>0</v>
      </c>
      <c r="G32" s="653">
        <v>0</v>
      </c>
      <c r="H32" s="653">
        <v>0</v>
      </c>
      <c r="I32" s="651">
        <v>9.9</v>
      </c>
      <c r="J32" s="123"/>
      <c r="K32" s="323"/>
      <c r="L32" s="323"/>
      <c r="M32" s="123"/>
      <c r="N32" s="538"/>
      <c r="O32" s="538"/>
      <c r="P32" s="538"/>
      <c r="Q32" s="123"/>
      <c r="R32" s="123"/>
      <c r="S32" s="38"/>
      <c r="U32" s="989"/>
      <c r="V32" s="1019"/>
      <c r="W32" s="751"/>
      <c r="X32" s="751"/>
      <c r="Y32" s="1019"/>
      <c r="Z32" s="751"/>
      <c r="AA32" s="751"/>
      <c r="AB32" s="751"/>
      <c r="AC32" s="1019"/>
    </row>
    <row r="33" spans="1:29" s="2" customFormat="1" ht="15.9" customHeight="1">
      <c r="A33" s="180" t="s">
        <v>101</v>
      </c>
      <c r="B33" s="651">
        <v>1.09126821638973</v>
      </c>
      <c r="C33" s="653">
        <v>2.137404179129998</v>
      </c>
      <c r="D33" s="653">
        <v>-1.0461359627402678</v>
      </c>
      <c r="E33" s="651">
        <v>-3.2736084554452329</v>
      </c>
      <c r="F33" s="653">
        <v>-0.64070751268523629</v>
      </c>
      <c r="G33" s="653">
        <v>-2.0242262330999972</v>
      </c>
      <c r="H33" s="653">
        <v>-0.60867470965999915</v>
      </c>
      <c r="I33" s="651">
        <v>-2.1823402390555025</v>
      </c>
      <c r="J33" s="123"/>
      <c r="K33" s="323"/>
      <c r="L33" s="323"/>
      <c r="M33" s="123"/>
      <c r="N33" s="538"/>
      <c r="O33" s="538"/>
      <c r="P33" s="538"/>
      <c r="Q33" s="123"/>
      <c r="R33" s="123"/>
      <c r="S33" s="38"/>
      <c r="U33" s="989"/>
      <c r="V33" s="1019"/>
      <c r="W33" s="751"/>
      <c r="X33" s="751"/>
      <c r="Y33" s="1019"/>
      <c r="Z33" s="751"/>
      <c r="AA33" s="751"/>
      <c r="AB33" s="751"/>
      <c r="AC33" s="1019"/>
    </row>
    <row r="34" spans="1:29" s="3" customFormat="1" ht="15.9" customHeight="1">
      <c r="A34" s="248" t="s">
        <v>24</v>
      </c>
      <c r="B34" s="652">
        <v>164.983997847181</v>
      </c>
      <c r="C34" s="654">
        <v>142.83185460603102</v>
      </c>
      <c r="D34" s="654">
        <v>22.15214324115</v>
      </c>
      <c r="E34" s="652">
        <v>81.106066589049902</v>
      </c>
      <c r="F34" s="654">
        <v>41.685970725859903</v>
      </c>
      <c r="G34" s="654">
        <v>28.08499009901</v>
      </c>
      <c r="H34" s="654">
        <v>11.33510576418</v>
      </c>
      <c r="I34" s="652">
        <v>246.0900644362309</v>
      </c>
      <c r="J34" s="5"/>
      <c r="K34" s="323"/>
      <c r="L34" s="323"/>
      <c r="M34" s="5"/>
      <c r="N34" s="538"/>
      <c r="O34" s="538"/>
      <c r="P34" s="538"/>
      <c r="Q34" s="5"/>
      <c r="R34" s="5"/>
      <c r="S34" s="38"/>
      <c r="T34" s="2"/>
      <c r="U34" s="989"/>
      <c r="V34" s="1019"/>
      <c r="W34" s="751"/>
      <c r="X34" s="751"/>
      <c r="Y34" s="1019"/>
      <c r="Z34" s="751"/>
      <c r="AA34" s="751"/>
      <c r="AB34" s="751"/>
      <c r="AC34" s="1019"/>
    </row>
    <row r="35" spans="1:29" ht="15.9" customHeight="1">
      <c r="A35" s="96"/>
      <c r="B35" s="97"/>
      <c r="C35" s="97"/>
      <c r="D35" s="97"/>
      <c r="E35" s="249"/>
      <c r="F35" s="121"/>
      <c r="G35" s="121"/>
      <c r="H35" s="121"/>
      <c r="I35" s="121"/>
      <c r="J35" s="121"/>
      <c r="M35" s="121"/>
      <c r="N35" s="121"/>
      <c r="O35" s="121"/>
      <c r="P35" s="121"/>
      <c r="Q35" s="121"/>
      <c r="R35" s="121"/>
      <c r="S35" s="38"/>
      <c r="T35" s="2"/>
      <c r="U35" s="989"/>
      <c r="V35" s="1019"/>
      <c r="W35" s="751"/>
      <c r="X35" s="751"/>
      <c r="Y35" s="1019"/>
      <c r="Z35" s="751"/>
      <c r="AA35" s="751"/>
      <c r="AB35" s="751"/>
      <c r="AC35" s="1019"/>
    </row>
    <row r="36" spans="1:29" ht="15.9" customHeight="1">
      <c r="A36" s="180" t="s">
        <v>18</v>
      </c>
      <c r="B36" s="655" t="s">
        <v>322</v>
      </c>
      <c r="C36" s="656" t="s">
        <v>323</v>
      </c>
      <c r="D36" s="656" t="s">
        <v>324</v>
      </c>
      <c r="E36" s="656" t="s">
        <v>325</v>
      </c>
      <c r="F36" s="656"/>
      <c r="G36" s="656"/>
      <c r="H36" s="656"/>
      <c r="I36" s="656"/>
      <c r="J36" s="656"/>
      <c r="M36" s="121"/>
      <c r="N36" s="121"/>
      <c r="O36" s="121"/>
      <c r="P36" s="121"/>
      <c r="Q36" s="121"/>
      <c r="R36" s="121"/>
      <c r="S36" s="38"/>
      <c r="T36" s="2"/>
      <c r="U36" s="989"/>
      <c r="V36" s="1019"/>
      <c r="W36" s="751"/>
      <c r="X36" s="751"/>
      <c r="Y36" s="1019"/>
      <c r="Z36" s="751"/>
      <c r="AA36" s="751"/>
      <c r="AB36" s="751"/>
      <c r="AC36" s="1019"/>
    </row>
    <row r="37" spans="1:29" s="121" customFormat="1" ht="15.9" customHeight="1">
      <c r="A37" s="154"/>
      <c r="B37" s="156"/>
      <c r="C37" s="98"/>
      <c r="D37" s="98"/>
      <c r="E37" s="98"/>
      <c r="F37" s="98"/>
      <c r="G37" s="98"/>
      <c r="H37" s="98"/>
      <c r="I37" s="98"/>
      <c r="K37" s="323"/>
      <c r="L37" s="323"/>
      <c r="S37" s="38"/>
      <c r="T37" s="2"/>
      <c r="U37" s="989"/>
      <c r="V37" s="1019"/>
      <c r="W37" s="751"/>
      <c r="X37" s="751"/>
      <c r="Y37" s="1019"/>
      <c r="Z37" s="751"/>
      <c r="AA37" s="751"/>
      <c r="AB37" s="751"/>
      <c r="AC37" s="1019"/>
    </row>
    <row r="38" spans="1:29" ht="15.9" customHeight="1">
      <c r="A38" s="158" t="s">
        <v>227</v>
      </c>
      <c r="B38" s="149"/>
      <c r="C38" s="148"/>
      <c r="D38" s="148"/>
      <c r="E38" s="148"/>
      <c r="F38" s="148"/>
      <c r="G38" s="148"/>
      <c r="H38" s="148"/>
      <c r="I38" s="148"/>
      <c r="J38" s="121"/>
      <c r="M38" s="121"/>
      <c r="N38" s="121"/>
      <c r="O38" s="121"/>
      <c r="P38" s="121"/>
      <c r="Q38" s="121"/>
      <c r="R38" s="121"/>
      <c r="V38" s="38"/>
      <c r="W38" s="38"/>
      <c r="X38" s="38"/>
      <c r="Y38" s="38"/>
    </row>
    <row r="39" spans="1:29" ht="15.9" customHeight="1">
      <c r="A39" s="227" t="s">
        <v>57</v>
      </c>
      <c r="B39" s="652">
        <v>238.180188709611</v>
      </c>
      <c r="C39" s="654">
        <v>239.86812261594102</v>
      </c>
      <c r="D39" s="654">
        <v>240.36234977284101</v>
      </c>
      <c r="E39" s="654">
        <v>246.33723326526999</v>
      </c>
      <c r="F39" s="654"/>
      <c r="G39" s="654"/>
      <c r="H39" s="654"/>
      <c r="I39" s="654"/>
      <c r="N39" s="538"/>
      <c r="T39" s="454"/>
      <c r="U39" s="38"/>
      <c r="V39" s="751"/>
      <c r="W39" s="751"/>
      <c r="X39" s="751"/>
      <c r="Y39" s="751"/>
      <c r="Z39" s="751"/>
      <c r="AA39" s="751"/>
      <c r="AB39" s="751"/>
      <c r="AC39" s="751"/>
    </row>
    <row r="40" spans="1:29" ht="15.9" customHeight="1">
      <c r="A40" s="180" t="s">
        <v>71</v>
      </c>
      <c r="B40" s="651">
        <v>0.19221596567550137</v>
      </c>
      <c r="C40" s="653">
        <v>-1.3835942692905991</v>
      </c>
      <c r="D40" s="653">
        <v>-2.6025044749593995</v>
      </c>
      <c r="E40" s="653">
        <v>-2.4414040070600009</v>
      </c>
      <c r="F40" s="653"/>
      <c r="G40" s="653"/>
      <c r="H40" s="653"/>
      <c r="I40" s="653"/>
      <c r="N40" s="538"/>
      <c r="T40" s="454"/>
      <c r="U40" s="38"/>
      <c r="V40" s="751"/>
      <c r="W40" s="751"/>
      <c r="X40" s="751"/>
      <c r="Y40" s="751"/>
      <c r="Z40" s="751"/>
      <c r="AA40" s="751"/>
      <c r="AB40" s="751"/>
      <c r="AC40" s="751"/>
    </row>
    <row r="41" spans="1:29" ht="15.9" customHeight="1">
      <c r="A41" s="180" t="s">
        <v>105</v>
      </c>
      <c r="B41" s="651">
        <v>9.9</v>
      </c>
      <c r="C41" s="653">
        <v>0</v>
      </c>
      <c r="D41" s="653">
        <v>0</v>
      </c>
      <c r="E41" s="653">
        <v>-2.63923392650001</v>
      </c>
      <c r="F41" s="653"/>
      <c r="G41" s="653"/>
      <c r="H41" s="653"/>
      <c r="I41" s="653"/>
      <c r="N41" s="538"/>
      <c r="T41" s="454"/>
      <c r="U41" s="38"/>
      <c r="V41" s="751"/>
      <c r="W41" s="751"/>
      <c r="X41" s="751"/>
      <c r="Y41" s="751"/>
      <c r="Z41" s="751"/>
      <c r="AA41" s="751"/>
      <c r="AB41" s="751"/>
      <c r="AC41" s="751"/>
    </row>
    <row r="42" spans="1:29" ht="15.9" customHeight="1">
      <c r="A42" s="180" t="s">
        <v>101</v>
      </c>
      <c r="B42" s="651">
        <v>-2.1823402390555033</v>
      </c>
      <c r="C42" s="653">
        <v>-0.30433963703941469</v>
      </c>
      <c r="D42" s="653">
        <v>2.1082773180593928</v>
      </c>
      <c r="E42" s="653">
        <v>-0.89424555739086897</v>
      </c>
      <c r="F42" s="653"/>
      <c r="G42" s="653"/>
      <c r="H42" s="653"/>
      <c r="I42" s="653"/>
      <c r="N42" s="538"/>
      <c r="T42" s="454"/>
      <c r="U42" s="38"/>
      <c r="V42" s="751"/>
      <c r="W42" s="751"/>
      <c r="X42" s="751"/>
      <c r="Y42" s="751"/>
      <c r="Z42" s="751"/>
      <c r="AA42" s="751"/>
      <c r="AB42" s="751"/>
      <c r="AC42" s="751"/>
    </row>
    <row r="43" spans="1:29" ht="15.9" customHeight="1">
      <c r="A43" s="224" t="s">
        <v>24</v>
      </c>
      <c r="B43" s="652">
        <v>246.09006443623099</v>
      </c>
      <c r="C43" s="654">
        <v>238.180188709611</v>
      </c>
      <c r="D43" s="654">
        <v>239.86812261594102</v>
      </c>
      <c r="E43" s="654">
        <v>240.36234977284101</v>
      </c>
      <c r="F43" s="654"/>
      <c r="G43" s="654"/>
      <c r="H43" s="654"/>
      <c r="I43" s="654"/>
      <c r="N43" s="538"/>
      <c r="T43" s="454"/>
      <c r="U43" s="38"/>
      <c r="V43" s="751"/>
      <c r="W43" s="751"/>
      <c r="X43" s="751"/>
      <c r="Y43" s="751"/>
      <c r="Z43" s="751"/>
      <c r="AA43" s="751"/>
      <c r="AB43" s="751"/>
      <c r="AC43" s="751"/>
    </row>
    <row r="44" spans="1:29" s="323" customFormat="1" ht="15.9" customHeight="1">
      <c r="A44" s="41"/>
      <c r="B44" s="250"/>
      <c r="C44" s="250"/>
      <c r="D44" s="250"/>
      <c r="E44" s="250"/>
      <c r="F44" s="41"/>
      <c r="G44" s="41"/>
      <c r="H44" s="41"/>
      <c r="I44" s="41"/>
      <c r="S44" s="45"/>
      <c r="T44" s="454"/>
      <c r="U44" s="38"/>
      <c r="V44" s="751"/>
      <c r="W44" s="751"/>
      <c r="X44" s="751"/>
      <c r="Y44" s="751"/>
      <c r="Z44" s="751"/>
      <c r="AA44" s="751"/>
      <c r="AB44" s="751"/>
      <c r="AC44" s="751"/>
    </row>
    <row r="45" spans="1:29" ht="14.4">
      <c r="A45" s="524"/>
      <c r="B45" s="524"/>
      <c r="C45" s="524"/>
      <c r="D45" s="524"/>
      <c r="E45" s="524"/>
      <c r="F45" s="524"/>
      <c r="G45" s="524"/>
      <c r="H45" s="524"/>
      <c r="I45" s="524"/>
      <c r="T45" s="454"/>
      <c r="U45" s="38"/>
      <c r="V45" s="751"/>
      <c r="W45" s="751"/>
      <c r="X45" s="751"/>
      <c r="Y45" s="751"/>
      <c r="Z45" s="751"/>
      <c r="AA45" s="751"/>
      <c r="AB45" s="751"/>
      <c r="AC45" s="751"/>
    </row>
    <row r="46" spans="1:29" ht="14.4">
      <c r="A46" s="524"/>
      <c r="B46" s="524"/>
      <c r="C46" s="524"/>
      <c r="D46" s="524"/>
      <c r="E46" s="524"/>
      <c r="F46" s="524"/>
      <c r="G46" s="524"/>
      <c r="H46" s="524"/>
      <c r="I46" s="524"/>
      <c r="T46" s="454"/>
      <c r="U46" s="38"/>
      <c r="V46" s="751"/>
      <c r="W46" s="751"/>
      <c r="X46" s="751"/>
      <c r="Y46" s="751"/>
      <c r="Z46" s="751"/>
      <c r="AA46" s="751"/>
      <c r="AB46" s="751"/>
      <c r="AC46" s="751"/>
    </row>
    <row r="47" spans="1:29" ht="14.4">
      <c r="A47" s="524"/>
      <c r="B47" s="524"/>
      <c r="C47" s="524"/>
      <c r="D47" s="524"/>
      <c r="E47" s="524"/>
      <c r="F47" s="524"/>
      <c r="G47" s="524"/>
      <c r="H47" s="524"/>
      <c r="I47" s="524"/>
      <c r="V47" s="1014"/>
      <c r="W47" s="1014"/>
      <c r="X47" s="1014"/>
      <c r="Y47" s="984"/>
      <c r="Z47" s="1014"/>
      <c r="AA47" s="1014"/>
      <c r="AB47" s="1014"/>
      <c r="AC47" s="1014"/>
    </row>
    <row r="48" spans="1:29" ht="14.4">
      <c r="A48" s="524"/>
      <c r="B48" s="524"/>
      <c r="C48" s="524"/>
      <c r="D48" s="524"/>
      <c r="E48" s="524"/>
      <c r="F48" s="524"/>
      <c r="G48" s="524"/>
      <c r="H48" s="524"/>
      <c r="I48" s="524"/>
    </row>
    <row r="49" spans="1:9" ht="14.4">
      <c r="A49" s="524"/>
      <c r="B49" s="524"/>
      <c r="C49" s="524"/>
      <c r="D49" s="524"/>
      <c r="E49" s="524"/>
      <c r="F49" s="524"/>
      <c r="G49" s="524"/>
      <c r="H49" s="524"/>
      <c r="I49" s="524"/>
    </row>
    <row r="50" spans="1:9" ht="14.4">
      <c r="A50" s="524"/>
      <c r="B50" s="524"/>
      <c r="C50" s="524"/>
      <c r="D50" s="524"/>
      <c r="E50" s="524"/>
      <c r="F50" s="524"/>
      <c r="G50" s="524"/>
      <c r="H50" s="524"/>
      <c r="I50" s="524"/>
    </row>
    <row r="51" spans="1:9" ht="14.4">
      <c r="A51" s="524"/>
      <c r="B51" s="524"/>
      <c r="C51" s="524"/>
      <c r="D51" s="524"/>
      <c r="E51" s="524"/>
      <c r="F51" s="524"/>
      <c r="G51" s="524"/>
      <c r="H51" s="524"/>
      <c r="I51" s="524"/>
    </row>
    <row r="52" spans="1:9" ht="14.4">
      <c r="A52" s="524"/>
      <c r="B52" s="524"/>
      <c r="C52" s="524"/>
      <c r="D52" s="524"/>
      <c r="E52" s="524"/>
      <c r="F52" s="524"/>
      <c r="G52" s="524"/>
      <c r="H52" s="524"/>
      <c r="I52" s="524"/>
    </row>
    <row r="53" spans="1:9">
      <c r="A53" s="96"/>
    </row>
    <row r="54" spans="1:9" ht="14.4">
      <c r="A54" s="524"/>
      <c r="B54" s="524"/>
      <c r="C54" s="524"/>
      <c r="D54" s="524"/>
      <c r="E54" s="524"/>
      <c r="F54" s="524"/>
      <c r="G54" s="524"/>
      <c r="H54" s="524"/>
      <c r="I54" s="524"/>
    </row>
    <row r="55" spans="1:9" ht="14.4">
      <c r="A55" s="524"/>
      <c r="B55" s="524"/>
      <c r="C55" s="524"/>
      <c r="D55" s="524"/>
      <c r="E55" s="524"/>
      <c r="F55" s="524"/>
      <c r="G55" s="524"/>
      <c r="H55" s="524"/>
      <c r="I55" s="524"/>
    </row>
    <row r="56" spans="1:9" ht="14.4">
      <c r="A56" s="524"/>
      <c r="B56" s="524"/>
      <c r="C56" s="524"/>
      <c r="D56" s="524"/>
      <c r="E56" s="524"/>
      <c r="F56" s="524"/>
      <c r="G56" s="524"/>
      <c r="H56" s="524"/>
      <c r="I56" s="524"/>
    </row>
    <row r="57" spans="1:9" ht="14.4">
      <c r="A57" s="524"/>
      <c r="B57" s="524"/>
      <c r="C57" s="524"/>
      <c r="D57" s="524"/>
      <c r="E57" s="524"/>
      <c r="F57" s="524"/>
      <c r="G57" s="524"/>
      <c r="H57" s="524"/>
      <c r="I57" s="524"/>
    </row>
    <row r="58" spans="1:9" ht="14.4">
      <c r="D58" s="524"/>
      <c r="E58" s="524"/>
      <c r="F58" s="524"/>
      <c r="G58" s="524"/>
      <c r="H58" s="524"/>
      <c r="I58" s="524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1E89F-9182-4B5B-882D-DC09AE49EE29}">
  <dimension ref="A1:AL73"/>
  <sheetViews>
    <sheetView showGridLines="0" view="pageBreakPreview" zoomScale="70" zoomScaleNormal="50" zoomScaleSheetLayoutView="70" workbookViewId="0">
      <selection activeCell="L36" sqref="K36:L36"/>
    </sheetView>
  </sheetViews>
  <sheetFormatPr defaultColWidth="9.109375" defaultRowHeight="13.8"/>
  <cols>
    <col min="1" max="1" width="145.6640625" style="23" customWidth="1"/>
    <col min="2" max="2" width="10.6640625" style="23" customWidth="1"/>
    <col min="3" max="7" width="10.6640625" style="64" customWidth="1"/>
    <col min="8" max="10" width="9.109375" style="23" customWidth="1"/>
    <col min="11" max="16" width="9.109375" style="23"/>
    <col min="17" max="17" width="9.109375" style="23" customWidth="1"/>
    <col min="18" max="18" width="11.33203125" style="23" bestFit="1" customWidth="1"/>
    <col min="19" max="20" width="9.109375" style="23" customWidth="1"/>
    <col min="21" max="21" width="14.33203125" style="23" bestFit="1" customWidth="1"/>
    <col min="22" max="29" width="9.109375" style="23" customWidth="1"/>
    <col min="30" max="36" width="9.109375" style="23"/>
    <col min="37" max="37" width="12" style="23" customWidth="1"/>
    <col min="38" max="16384" width="9.109375" style="23"/>
  </cols>
  <sheetData>
    <row r="1" spans="1:38" ht="50.1" customHeight="1">
      <c r="A1" s="63"/>
      <c r="B1" s="702" t="s">
        <v>281</v>
      </c>
      <c r="C1" s="703"/>
      <c r="D1" s="704"/>
      <c r="E1" s="703"/>
      <c r="R1" s="808"/>
      <c r="S1" s="808"/>
      <c r="T1" s="808"/>
      <c r="U1" s="808"/>
      <c r="V1" s="808"/>
    </row>
    <row r="2" spans="1:38" s="843" customFormat="1" ht="39.9" customHeight="1">
      <c r="A2" s="363" t="s">
        <v>373</v>
      </c>
      <c r="B2" s="251"/>
      <c r="C2" s="252"/>
      <c r="D2" s="252"/>
      <c r="E2" s="251"/>
      <c r="F2" s="251"/>
      <c r="G2" s="252"/>
      <c r="H2" s="104"/>
      <c r="I2" s="104"/>
      <c r="J2" s="104"/>
      <c r="K2" s="111"/>
      <c r="L2" s="111"/>
      <c r="M2" s="111"/>
      <c r="N2" s="111"/>
      <c r="O2" s="111"/>
      <c r="P2" s="111"/>
      <c r="Q2" s="848"/>
      <c r="R2" s="611"/>
      <c r="S2" s="611"/>
      <c r="T2" s="611"/>
      <c r="U2" s="611"/>
      <c r="V2" s="611"/>
      <c r="W2" s="374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9"/>
      <c r="AL2" s="379"/>
    </row>
    <row r="3" spans="1:38" s="70" customFormat="1" ht="1.2" customHeight="1">
      <c r="A3" s="253"/>
      <c r="B3" s="254"/>
      <c r="C3" s="255"/>
      <c r="D3" s="255"/>
      <c r="E3" s="254"/>
      <c r="F3" s="254"/>
      <c r="G3" s="255"/>
      <c r="H3" s="26"/>
      <c r="I3" s="26"/>
      <c r="J3" s="26"/>
      <c r="K3" s="26"/>
      <c r="L3" s="26"/>
      <c r="M3" s="26"/>
      <c r="N3" s="26"/>
      <c r="O3" s="26"/>
      <c r="P3" s="26"/>
      <c r="AK3" s="379"/>
      <c r="AL3" s="379"/>
    </row>
    <row r="4" spans="1:38" ht="15" customHeight="1">
      <c r="A4" s="65"/>
      <c r="B4" s="65"/>
      <c r="C4" s="65"/>
      <c r="D4" s="65"/>
      <c r="E4" s="680"/>
      <c r="F4" s="680"/>
      <c r="G4" s="65"/>
      <c r="H4" s="26"/>
      <c r="I4" s="26"/>
      <c r="J4" s="26"/>
      <c r="K4" s="26"/>
      <c r="L4" s="26"/>
      <c r="M4" s="26"/>
      <c r="N4" s="26"/>
      <c r="O4" s="26"/>
      <c r="P4" s="26"/>
      <c r="Q4" s="848"/>
      <c r="R4" s="707"/>
      <c r="S4" s="707"/>
      <c r="T4" s="707"/>
      <c r="U4" s="707"/>
      <c r="V4" s="707"/>
      <c r="W4" s="707"/>
      <c r="X4" s="707"/>
      <c r="Y4" s="707"/>
      <c r="Z4" s="707"/>
      <c r="AA4" s="707"/>
      <c r="AB4" s="707"/>
      <c r="AC4" s="707"/>
      <c r="AD4" s="374"/>
      <c r="AE4" s="374"/>
      <c r="AF4" s="374"/>
      <c r="AG4" s="374"/>
      <c r="AH4" s="374"/>
      <c r="AI4" s="374"/>
      <c r="AJ4" s="374"/>
      <c r="AK4" s="379"/>
      <c r="AL4" s="379"/>
    </row>
    <row r="5" spans="1:38" s="74" customFormat="1" ht="15" customHeight="1">
      <c r="A5" s="760"/>
      <c r="B5" s="66"/>
      <c r="C5" s="66"/>
      <c r="D5" s="66"/>
      <c r="E5" s="66"/>
      <c r="F5" s="67"/>
      <c r="G5" s="67"/>
      <c r="I5" s="26"/>
      <c r="J5" s="26"/>
      <c r="Q5" s="848"/>
      <c r="R5" s="707"/>
      <c r="S5" s="707"/>
      <c r="T5" s="707"/>
      <c r="U5" s="707"/>
      <c r="V5" s="707"/>
      <c r="W5" s="707"/>
      <c r="X5" s="707"/>
      <c r="Y5" s="707"/>
      <c r="Z5" s="707"/>
      <c r="AA5" s="707"/>
      <c r="AB5" s="707"/>
      <c r="AC5" s="707"/>
      <c r="AD5" s="374"/>
      <c r="AE5" s="374"/>
      <c r="AF5" s="374"/>
      <c r="AG5" s="374"/>
      <c r="AH5" s="374"/>
      <c r="AI5" s="374"/>
      <c r="AJ5" s="374"/>
      <c r="AK5" s="379"/>
      <c r="AL5" s="379"/>
    </row>
    <row r="6" spans="1:38" s="26" customFormat="1" ht="15.9" customHeight="1">
      <c r="A6" s="183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56"/>
      <c r="H6" s="83"/>
      <c r="L6" s="548"/>
      <c r="M6" s="548"/>
      <c r="N6" s="548"/>
      <c r="Q6" s="848"/>
      <c r="R6" s="707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374"/>
      <c r="AE6" s="374"/>
      <c r="AF6" s="374"/>
      <c r="AG6" s="374"/>
      <c r="AH6" s="374"/>
      <c r="AI6" s="374"/>
      <c r="AJ6" s="374"/>
      <c r="AK6" s="379"/>
      <c r="AL6" s="379"/>
    </row>
    <row r="7" spans="1:38" s="26" customFormat="1" ht="15.9" customHeight="1">
      <c r="A7" s="70"/>
      <c r="B7" s="771"/>
      <c r="C7" s="74"/>
      <c r="D7" s="74"/>
      <c r="E7" s="74"/>
      <c r="F7" s="68"/>
      <c r="G7" s="656"/>
      <c r="H7" s="83"/>
      <c r="Q7" s="848"/>
      <c r="R7" s="707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848"/>
      <c r="AE7" s="848"/>
      <c r="AF7" s="849"/>
      <c r="AG7" s="849"/>
      <c r="AH7" s="849"/>
      <c r="AI7" s="849"/>
      <c r="AJ7" s="849"/>
      <c r="AK7" s="849"/>
      <c r="AL7" s="379"/>
    </row>
    <row r="8" spans="1:38" ht="15.9" customHeight="1">
      <c r="A8" s="157" t="s">
        <v>139</v>
      </c>
      <c r="B8" s="197"/>
      <c r="C8" s="192"/>
      <c r="D8" s="192"/>
      <c r="E8" s="192"/>
      <c r="F8" s="192"/>
      <c r="G8" s="656"/>
      <c r="I8" s="26"/>
      <c r="J8" s="26"/>
      <c r="Q8" s="374"/>
      <c r="R8" s="374"/>
      <c r="S8" s="374"/>
      <c r="T8" s="3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9"/>
      <c r="AL8" s="379"/>
    </row>
    <row r="9" spans="1:38" ht="15.9" customHeight="1">
      <c r="A9" s="165" t="s">
        <v>365</v>
      </c>
      <c r="B9" s="651">
        <v>62.202436630000001</v>
      </c>
      <c r="C9" s="653">
        <v>65.205370670000008</v>
      </c>
      <c r="D9" s="653">
        <v>64.49077973</v>
      </c>
      <c r="E9" s="653">
        <v>67.334803890000003</v>
      </c>
      <c r="F9" s="653">
        <v>259.23339091999998</v>
      </c>
      <c r="G9" s="656"/>
      <c r="I9" s="26"/>
      <c r="J9" s="26"/>
      <c r="L9" s="524"/>
      <c r="M9" s="524"/>
      <c r="N9" s="524"/>
      <c r="Q9" s="374"/>
      <c r="R9" s="376"/>
      <c r="S9" s="376"/>
      <c r="T9" s="376"/>
      <c r="U9" s="382"/>
      <c r="V9" s="382"/>
      <c r="W9" s="382"/>
      <c r="X9" s="382"/>
      <c r="Y9" s="382"/>
      <c r="Z9" s="382"/>
      <c r="AA9" s="382"/>
      <c r="AB9" s="382"/>
      <c r="AC9" s="382"/>
      <c r="AD9" s="457"/>
      <c r="AE9" s="457"/>
      <c r="AF9" s="377"/>
      <c r="AG9" s="377"/>
      <c r="AH9" s="377"/>
      <c r="AI9" s="377"/>
      <c r="AJ9" s="377"/>
      <c r="AK9" s="379"/>
      <c r="AL9" s="379"/>
    </row>
    <row r="10" spans="1:38" ht="15.9" customHeight="1">
      <c r="A10" s="169" t="s">
        <v>366</v>
      </c>
      <c r="B10" s="651">
        <v>10.523433580000001</v>
      </c>
      <c r="C10" s="653">
        <v>8.1955852199999999</v>
      </c>
      <c r="D10" s="653">
        <v>9.4173556500000011</v>
      </c>
      <c r="E10" s="653">
        <v>7.8047989000000006</v>
      </c>
      <c r="F10" s="653">
        <v>35.94117335</v>
      </c>
      <c r="G10" s="656"/>
      <c r="I10" s="26"/>
      <c r="J10" s="26"/>
      <c r="L10" s="524"/>
      <c r="M10" s="524"/>
      <c r="N10" s="524"/>
      <c r="Q10" s="374"/>
      <c r="R10" s="376"/>
      <c r="S10" s="376"/>
      <c r="T10" s="376"/>
      <c r="U10" s="382"/>
      <c r="V10" s="382"/>
      <c r="W10" s="382"/>
      <c r="X10" s="382"/>
      <c r="Y10" s="382"/>
      <c r="Z10" s="382"/>
      <c r="AA10" s="382"/>
      <c r="AB10" s="382"/>
      <c r="AC10" s="382"/>
      <c r="AD10" s="457"/>
      <c r="AE10" s="457"/>
      <c r="AF10" s="377"/>
      <c r="AG10" s="377"/>
      <c r="AH10" s="377"/>
      <c r="AI10" s="377"/>
      <c r="AJ10" s="377"/>
      <c r="AK10" s="379"/>
      <c r="AL10" s="379"/>
    </row>
    <row r="11" spans="1:38" ht="15.9" customHeight="1">
      <c r="A11" s="169" t="s">
        <v>368</v>
      </c>
      <c r="B11" s="651">
        <v>8.5403103100000006</v>
      </c>
      <c r="C11" s="653">
        <v>6.7194281600000005</v>
      </c>
      <c r="D11" s="653">
        <v>9.911129279999999</v>
      </c>
      <c r="E11" s="653">
        <v>10.251470359999999</v>
      </c>
      <c r="F11" s="653">
        <v>35.422338109999998</v>
      </c>
      <c r="G11" s="656"/>
      <c r="I11" s="26"/>
      <c r="J11" s="26"/>
      <c r="L11" s="524"/>
      <c r="M11" s="524"/>
      <c r="N11" s="524"/>
      <c r="Q11" s="374"/>
      <c r="R11" s="376"/>
      <c r="S11" s="376"/>
      <c r="T11" s="376"/>
      <c r="U11" s="382"/>
      <c r="V11" s="382"/>
      <c r="W11" s="382"/>
      <c r="X11" s="382"/>
      <c r="Y11" s="382"/>
      <c r="Z11" s="382"/>
      <c r="AA11" s="382"/>
      <c r="AB11" s="382"/>
      <c r="AC11" s="382"/>
      <c r="AD11" s="457"/>
      <c r="AE11" s="457"/>
      <c r="AF11" s="377"/>
      <c r="AG11" s="377"/>
      <c r="AH11" s="377"/>
      <c r="AI11" s="377"/>
      <c r="AJ11" s="377"/>
      <c r="AK11" s="379"/>
      <c r="AL11" s="379"/>
    </row>
    <row r="12" spans="1:38" ht="15.9" customHeight="1">
      <c r="A12" s="212" t="s">
        <v>44</v>
      </c>
      <c r="B12" s="652">
        <v>81.266180519999992</v>
      </c>
      <c r="C12" s="654">
        <v>80.120384050000013</v>
      </c>
      <c r="D12" s="654">
        <v>83.819264660000002</v>
      </c>
      <c r="E12" s="654">
        <v>85.391073149999997</v>
      </c>
      <c r="F12" s="654">
        <v>330.59690237999996</v>
      </c>
      <c r="G12" s="656"/>
      <c r="I12" s="26"/>
      <c r="J12" s="26"/>
      <c r="K12" s="26"/>
      <c r="L12" s="524"/>
      <c r="M12" s="524"/>
      <c r="N12" s="524"/>
      <c r="O12" s="26"/>
      <c r="P12" s="26"/>
      <c r="Q12" s="374"/>
      <c r="R12" s="376"/>
      <c r="S12" s="376"/>
      <c r="T12" s="376"/>
      <c r="U12" s="382"/>
      <c r="V12" s="382"/>
      <c r="W12" s="382"/>
      <c r="X12" s="382"/>
      <c r="Y12" s="382"/>
      <c r="Z12" s="382"/>
      <c r="AA12" s="382"/>
      <c r="AB12" s="382"/>
      <c r="AC12" s="382"/>
      <c r="AD12" s="378"/>
      <c r="AE12" s="378"/>
      <c r="AF12" s="377"/>
      <c r="AG12" s="377"/>
      <c r="AH12" s="377"/>
      <c r="AI12" s="377"/>
      <c r="AJ12" s="377"/>
      <c r="AK12" s="379"/>
      <c r="AL12" s="379"/>
    </row>
    <row r="13" spans="1:38" ht="15.9" customHeight="1">
      <c r="A13" s="169" t="s">
        <v>369</v>
      </c>
      <c r="B13" s="651">
        <v>53.271647899999998</v>
      </c>
      <c r="C13" s="653">
        <v>43.87230718</v>
      </c>
      <c r="D13" s="653">
        <v>43.875655289999997</v>
      </c>
      <c r="E13" s="653">
        <v>48.372971939999999</v>
      </c>
      <c r="F13" s="653">
        <v>189.39258230999999</v>
      </c>
      <c r="G13" s="656"/>
      <c r="I13" s="26"/>
      <c r="J13" s="26"/>
      <c r="L13" s="524"/>
      <c r="M13" s="524"/>
      <c r="N13" s="524"/>
      <c r="Q13" s="374"/>
      <c r="R13" s="376"/>
      <c r="S13" s="376"/>
      <c r="T13" s="376"/>
      <c r="U13" s="382"/>
      <c r="V13" s="382"/>
      <c r="W13" s="382"/>
      <c r="X13" s="382"/>
      <c r="Y13" s="382"/>
      <c r="Z13" s="382"/>
      <c r="AA13" s="382"/>
      <c r="AB13" s="382"/>
      <c r="AC13" s="382"/>
      <c r="AD13" s="378"/>
      <c r="AE13" s="378"/>
      <c r="AF13" s="377"/>
      <c r="AG13" s="377"/>
      <c r="AH13" s="377"/>
      <c r="AI13" s="377"/>
      <c r="AJ13" s="377"/>
      <c r="AK13" s="379"/>
      <c r="AL13" s="379"/>
    </row>
    <row r="14" spans="1:38" ht="15.9" customHeight="1">
      <c r="A14" s="165" t="s">
        <v>370</v>
      </c>
      <c r="B14" s="651">
        <v>3.3924629999999998</v>
      </c>
      <c r="C14" s="653">
        <v>2.979905</v>
      </c>
      <c r="D14" s="653">
        <v>6.1038959999999998</v>
      </c>
      <c r="E14" s="653">
        <v>4.3319830000000001</v>
      </c>
      <c r="F14" s="653">
        <v>16.808247000000001</v>
      </c>
      <c r="G14" s="656"/>
      <c r="I14" s="26"/>
      <c r="J14" s="26"/>
      <c r="K14" s="26"/>
      <c r="L14" s="524"/>
      <c r="M14" s="524"/>
      <c r="N14" s="524"/>
      <c r="O14" s="26"/>
      <c r="P14" s="26"/>
      <c r="Q14" s="374"/>
      <c r="R14" s="376"/>
      <c r="S14" s="376"/>
      <c r="T14" s="376"/>
      <c r="U14" s="382"/>
      <c r="V14" s="382"/>
      <c r="W14" s="382"/>
      <c r="X14" s="382"/>
      <c r="Y14" s="382"/>
      <c r="Z14" s="382"/>
      <c r="AA14" s="382"/>
      <c r="AB14" s="382"/>
      <c r="AC14" s="382"/>
      <c r="AD14" s="378"/>
      <c r="AE14" s="378"/>
      <c r="AF14" s="377"/>
      <c r="AG14" s="377"/>
      <c r="AH14" s="377"/>
      <c r="AI14" s="377"/>
      <c r="AJ14" s="377"/>
      <c r="AK14" s="379"/>
      <c r="AL14" s="379"/>
    </row>
    <row r="15" spans="1:38" ht="15.9" customHeight="1">
      <c r="A15" s="165" t="s">
        <v>367</v>
      </c>
      <c r="B15" s="651">
        <v>-3.4952778599999998</v>
      </c>
      <c r="C15" s="653">
        <v>-0.53525819999999991</v>
      </c>
      <c r="D15" s="653">
        <v>-2.0510115899999999</v>
      </c>
      <c r="E15" s="653">
        <v>-0.46008532000000002</v>
      </c>
      <c r="F15" s="653">
        <v>-6.5416329699999993</v>
      </c>
      <c r="G15" s="656"/>
      <c r="I15" s="26"/>
      <c r="J15" s="26"/>
      <c r="L15" s="524"/>
      <c r="M15" s="524"/>
      <c r="N15" s="524"/>
      <c r="Q15" s="374"/>
      <c r="R15" s="376"/>
      <c r="S15" s="376"/>
      <c r="T15" s="376"/>
      <c r="U15" s="382"/>
      <c r="V15" s="382"/>
      <c r="W15" s="382"/>
      <c r="X15" s="382"/>
      <c r="Y15" s="382"/>
      <c r="Z15" s="382"/>
      <c r="AA15" s="382"/>
      <c r="AB15" s="382"/>
      <c r="AC15" s="382"/>
      <c r="AD15" s="457"/>
      <c r="AE15" s="457"/>
      <c r="AF15" s="377"/>
      <c r="AG15" s="377"/>
      <c r="AH15" s="377"/>
      <c r="AI15" s="377"/>
      <c r="AJ15" s="377"/>
      <c r="AK15" s="379"/>
      <c r="AL15" s="379"/>
    </row>
    <row r="16" spans="1:38" ht="15.9" customHeight="1">
      <c r="A16" s="212" t="s">
        <v>371</v>
      </c>
      <c r="B16" s="652">
        <v>53.168833040000003</v>
      </c>
      <c r="C16" s="654">
        <v>46.316954319999901</v>
      </c>
      <c r="D16" s="654">
        <v>47.928539700000002</v>
      </c>
      <c r="E16" s="654">
        <v>52.244869619999996</v>
      </c>
      <c r="F16" s="654">
        <v>199.65919668000001</v>
      </c>
      <c r="G16" s="656"/>
      <c r="I16" s="26"/>
      <c r="J16" s="26"/>
      <c r="L16" s="524"/>
      <c r="M16" s="524"/>
      <c r="N16" s="524"/>
      <c r="Q16" s="374"/>
      <c r="R16" s="376"/>
      <c r="S16" s="376"/>
      <c r="T16" s="376"/>
      <c r="U16" s="382"/>
      <c r="V16" s="382"/>
      <c r="W16" s="382"/>
      <c r="X16" s="382"/>
      <c r="Y16" s="382"/>
      <c r="Z16" s="382"/>
      <c r="AA16" s="382"/>
      <c r="AB16" s="382"/>
      <c r="AC16" s="382"/>
      <c r="AD16" s="457"/>
      <c r="AE16" s="457"/>
      <c r="AF16" s="377"/>
      <c r="AG16" s="377"/>
      <c r="AH16" s="377"/>
      <c r="AI16" s="377"/>
      <c r="AJ16" s="377"/>
      <c r="AK16" s="379"/>
      <c r="AL16" s="379"/>
    </row>
    <row r="17" spans="1:38" ht="15.9" customHeight="1">
      <c r="A17" s="212" t="s">
        <v>27</v>
      </c>
      <c r="B17" s="652">
        <v>28.097347480000202</v>
      </c>
      <c r="C17" s="654">
        <v>33.803429729999898</v>
      </c>
      <c r="D17" s="654">
        <v>35.89072496</v>
      </c>
      <c r="E17" s="654">
        <v>33.146203530000001</v>
      </c>
      <c r="F17" s="654">
        <v>130.93770570000001</v>
      </c>
      <c r="G17" s="656"/>
      <c r="I17" s="26"/>
      <c r="J17" s="26"/>
      <c r="K17" s="26"/>
      <c r="L17" s="524"/>
      <c r="M17" s="524"/>
      <c r="N17" s="524"/>
      <c r="O17" s="26"/>
      <c r="P17" s="26"/>
      <c r="Q17" s="374"/>
      <c r="R17" s="376"/>
      <c r="S17" s="376"/>
      <c r="T17" s="376"/>
      <c r="U17" s="382"/>
      <c r="V17" s="382"/>
      <c r="W17" s="382"/>
      <c r="X17" s="382"/>
      <c r="Y17" s="382"/>
      <c r="Z17" s="382"/>
      <c r="AA17" s="382"/>
      <c r="AB17" s="382"/>
      <c r="AC17" s="382"/>
      <c r="AD17" s="378"/>
      <c r="AE17" s="378"/>
      <c r="AF17" s="377"/>
      <c r="AG17" s="377"/>
      <c r="AH17" s="377"/>
      <c r="AI17" s="377"/>
      <c r="AJ17" s="377"/>
      <c r="AK17" s="379"/>
      <c r="AL17" s="379"/>
    </row>
    <row r="18" spans="1:38" ht="15.9" customHeight="1">
      <c r="A18" s="166" t="s">
        <v>41</v>
      </c>
      <c r="B18" s="651">
        <v>-0.96187344000001296</v>
      </c>
      <c r="C18" s="653">
        <v>-4.5091739699999902</v>
      </c>
      <c r="D18" s="653">
        <v>-11.7387101</v>
      </c>
      <c r="E18" s="653">
        <v>1.66985078</v>
      </c>
      <c r="F18" s="653">
        <v>-15.53990673</v>
      </c>
      <c r="G18" s="656"/>
      <c r="I18" s="26"/>
      <c r="J18" s="26"/>
      <c r="L18" s="524"/>
      <c r="M18" s="524"/>
      <c r="N18" s="524"/>
      <c r="Q18" s="374"/>
      <c r="R18" s="376"/>
      <c r="S18" s="376"/>
      <c r="T18" s="376"/>
      <c r="U18" s="376"/>
      <c r="V18" s="376"/>
      <c r="W18" s="376"/>
      <c r="X18" s="376"/>
      <c r="Y18" s="376"/>
      <c r="Z18" s="376"/>
      <c r="AA18" s="376"/>
      <c r="AB18" s="376"/>
      <c r="AC18" s="376"/>
      <c r="AD18" s="378"/>
      <c r="AE18" s="378"/>
      <c r="AF18" s="377"/>
      <c r="AG18" s="377"/>
      <c r="AH18" s="377"/>
      <c r="AI18" s="377"/>
      <c r="AJ18" s="377"/>
      <c r="AK18" s="379"/>
      <c r="AL18" s="379"/>
    </row>
    <row r="19" spans="1:38" ht="15.9" customHeight="1">
      <c r="A19" s="166" t="s">
        <v>136</v>
      </c>
      <c r="B19" s="651">
        <v>-0.50760244000000498</v>
      </c>
      <c r="C19" s="653">
        <v>-0.34078062999999498</v>
      </c>
      <c r="D19" s="653">
        <v>0.33226089999999897</v>
      </c>
      <c r="E19" s="653">
        <v>0.25837078000000097</v>
      </c>
      <c r="F19" s="653">
        <v>-0.25775139000000102</v>
      </c>
      <c r="G19" s="656"/>
      <c r="I19" s="26"/>
      <c r="J19" s="26"/>
      <c r="K19" s="26"/>
      <c r="L19" s="524"/>
      <c r="M19" s="524"/>
      <c r="N19" s="524"/>
      <c r="O19" s="26"/>
      <c r="P19" s="26"/>
      <c r="Q19" s="374"/>
      <c r="R19" s="376"/>
      <c r="S19" s="376"/>
      <c r="T19" s="376"/>
      <c r="U19" s="376"/>
      <c r="V19" s="376"/>
      <c r="W19" s="376"/>
      <c r="X19" s="376"/>
      <c r="Y19" s="376"/>
      <c r="Z19" s="376"/>
      <c r="AA19" s="376"/>
      <c r="AB19" s="376"/>
      <c r="AC19" s="376"/>
      <c r="AD19" s="457"/>
      <c r="AE19" s="457"/>
      <c r="AF19" s="377"/>
      <c r="AG19" s="377"/>
      <c r="AH19" s="377"/>
      <c r="AI19" s="377"/>
      <c r="AJ19" s="377"/>
      <c r="AK19" s="379"/>
      <c r="AL19" s="379"/>
    </row>
    <row r="20" spans="1:38" ht="15.9" customHeight="1">
      <c r="A20" s="166" t="s">
        <v>137</v>
      </c>
      <c r="B20" s="651">
        <v>2.5642299999999998</v>
      </c>
      <c r="C20" s="653">
        <v>-1.1773830000000001</v>
      </c>
      <c r="D20" s="653">
        <v>-2.798327</v>
      </c>
      <c r="E20" s="653">
        <v>1.4114800000000001</v>
      </c>
      <c r="F20" s="653">
        <v>0</v>
      </c>
      <c r="G20" s="656"/>
      <c r="I20" s="26"/>
      <c r="J20" s="26"/>
      <c r="L20" s="524"/>
      <c r="M20" s="524"/>
      <c r="N20" s="524"/>
      <c r="Q20" s="374"/>
      <c r="R20" s="376"/>
      <c r="S20" s="376"/>
      <c r="T20" s="376"/>
      <c r="U20" s="376"/>
      <c r="V20" s="376"/>
      <c r="W20" s="376"/>
      <c r="X20" s="376"/>
      <c r="Y20" s="376"/>
      <c r="Z20" s="376"/>
      <c r="AA20" s="376"/>
      <c r="AB20" s="376"/>
      <c r="AC20" s="376"/>
      <c r="AD20" s="457"/>
      <c r="AE20" s="457"/>
      <c r="AF20" s="377"/>
      <c r="AG20" s="377"/>
      <c r="AH20" s="377"/>
      <c r="AI20" s="377"/>
      <c r="AJ20" s="377"/>
      <c r="AK20" s="379"/>
      <c r="AL20" s="379"/>
    </row>
    <row r="21" spans="1:38" ht="15.9" customHeight="1">
      <c r="A21" s="166" t="s">
        <v>138</v>
      </c>
      <c r="B21" s="651">
        <v>-3.0185010000000001</v>
      </c>
      <c r="C21" s="653">
        <v>-2.9910103399999999</v>
      </c>
      <c r="D21" s="653">
        <v>-9.2726439999999997</v>
      </c>
      <c r="E21" s="653">
        <v>0</v>
      </c>
      <c r="F21" s="653">
        <v>-15.282155339999999</v>
      </c>
      <c r="G21" s="656"/>
      <c r="I21" s="26"/>
      <c r="J21" s="26"/>
      <c r="L21" s="524"/>
      <c r="M21" s="524"/>
      <c r="N21" s="524"/>
      <c r="Q21" s="374"/>
      <c r="R21" s="376"/>
      <c r="S21" s="376"/>
      <c r="T21" s="376"/>
      <c r="U21" s="376"/>
      <c r="V21" s="376"/>
      <c r="W21" s="376"/>
      <c r="X21" s="376"/>
      <c r="Y21" s="376"/>
      <c r="Z21" s="376"/>
      <c r="AA21" s="376"/>
      <c r="AB21" s="376"/>
      <c r="AC21" s="376"/>
      <c r="AD21" s="457"/>
      <c r="AE21" s="457"/>
      <c r="AF21" s="377"/>
      <c r="AG21" s="377"/>
      <c r="AH21" s="377"/>
      <c r="AI21" s="377"/>
      <c r="AJ21" s="377"/>
      <c r="AK21" s="379"/>
      <c r="AL21" s="379"/>
    </row>
    <row r="22" spans="1:38" ht="15.9" customHeight="1">
      <c r="A22" s="166" t="s">
        <v>372</v>
      </c>
      <c r="B22" s="651">
        <v>-2.7365080000000002</v>
      </c>
      <c r="C22" s="653">
        <v>-6.2279039999999997</v>
      </c>
      <c r="D22" s="653">
        <v>-3.8433839999999999</v>
      </c>
      <c r="E22" s="653">
        <v>-4.0861429999999999</v>
      </c>
      <c r="F22" s="653">
        <v>-16.893939</v>
      </c>
      <c r="G22" s="656"/>
      <c r="I22" s="26"/>
      <c r="J22" s="26"/>
      <c r="L22" s="524"/>
      <c r="M22" s="524"/>
      <c r="N22" s="524"/>
      <c r="Q22" s="374"/>
      <c r="R22" s="376"/>
      <c r="S22" s="376"/>
      <c r="T22" s="376"/>
      <c r="U22" s="376"/>
      <c r="V22" s="376"/>
      <c r="W22" s="376"/>
      <c r="X22" s="376"/>
      <c r="Y22" s="376"/>
      <c r="Z22" s="376"/>
      <c r="AA22" s="376"/>
      <c r="AB22" s="376"/>
      <c r="AC22" s="376"/>
      <c r="AD22" s="457"/>
      <c r="AE22" s="457"/>
      <c r="AF22" s="377"/>
      <c r="AG22" s="457"/>
      <c r="AH22" s="377"/>
      <c r="AI22" s="377"/>
      <c r="AJ22" s="377"/>
      <c r="AK22" s="379"/>
      <c r="AL22" s="379"/>
    </row>
    <row r="23" spans="1:38" ht="15.9" customHeight="1">
      <c r="A23" s="212" t="s">
        <v>42</v>
      </c>
      <c r="B23" s="652">
        <v>24.3989660400003</v>
      </c>
      <c r="C23" s="654">
        <v>23.0663517599999</v>
      </c>
      <c r="D23" s="654">
        <v>20.3086308600001</v>
      </c>
      <c r="E23" s="654">
        <v>30.729911309999999</v>
      </c>
      <c r="F23" s="654">
        <v>98.503859970000207</v>
      </c>
      <c r="G23" s="656"/>
      <c r="I23" s="26"/>
      <c r="J23" s="26"/>
      <c r="L23" s="524"/>
      <c r="M23" s="524"/>
      <c r="N23" s="524"/>
      <c r="Q23" s="374"/>
      <c r="R23" s="376"/>
      <c r="S23" s="376"/>
      <c r="T23" s="376"/>
      <c r="U23" s="376"/>
      <c r="V23" s="376"/>
      <c r="W23" s="376"/>
      <c r="X23" s="376"/>
      <c r="Y23" s="376"/>
      <c r="Z23" s="376"/>
      <c r="AA23" s="376"/>
      <c r="AB23" s="376"/>
      <c r="AC23" s="376"/>
      <c r="AD23" s="457"/>
      <c r="AE23" s="457"/>
      <c r="AF23" s="377"/>
      <c r="AG23" s="457"/>
      <c r="AH23" s="377"/>
      <c r="AI23" s="377"/>
      <c r="AJ23" s="377"/>
    </row>
    <row r="24" spans="1:38" ht="15.9" customHeight="1">
      <c r="A24" s="166" t="s">
        <v>1</v>
      </c>
      <c r="B24" s="651">
        <v>13.797362769999999</v>
      </c>
      <c r="C24" s="653">
        <v>5.7737293799999998</v>
      </c>
      <c r="D24" s="653">
        <v>5.1198546799999995</v>
      </c>
      <c r="E24" s="653">
        <v>7.6859788099999999</v>
      </c>
      <c r="F24" s="653">
        <v>32.376925640000003</v>
      </c>
      <c r="G24" s="656"/>
      <c r="I24" s="26"/>
      <c r="J24" s="26"/>
      <c r="L24" s="524"/>
      <c r="M24" s="524"/>
      <c r="N24" s="524"/>
      <c r="Q24" s="374"/>
      <c r="R24" s="376"/>
      <c r="S24" s="376"/>
      <c r="T24" s="376"/>
      <c r="U24" s="376"/>
      <c r="V24" s="376"/>
      <c r="W24" s="376"/>
      <c r="X24" s="376"/>
      <c r="Y24" s="376"/>
      <c r="Z24" s="376"/>
      <c r="AA24" s="376"/>
      <c r="AB24" s="376"/>
      <c r="AC24" s="376"/>
      <c r="AD24" s="457"/>
      <c r="AE24" s="457"/>
      <c r="AF24" s="377"/>
      <c r="AG24" s="457"/>
      <c r="AH24" s="377"/>
      <c r="AI24" s="377"/>
      <c r="AJ24" s="377"/>
      <c r="AK24" s="379"/>
      <c r="AL24" s="379"/>
    </row>
    <row r="25" spans="1:38" ht="15.9" customHeight="1">
      <c r="A25" s="166" t="s">
        <v>2</v>
      </c>
      <c r="B25" s="651">
        <v>0</v>
      </c>
      <c r="C25" s="653">
        <v>0</v>
      </c>
      <c r="D25" s="653">
        <v>0</v>
      </c>
      <c r="E25" s="653">
        <v>0</v>
      </c>
      <c r="F25" s="653">
        <v>0</v>
      </c>
      <c r="G25" s="656"/>
      <c r="I25" s="26"/>
      <c r="J25" s="26"/>
      <c r="L25" s="524"/>
      <c r="M25" s="524"/>
      <c r="N25" s="524"/>
      <c r="Q25" s="374"/>
      <c r="R25" s="376"/>
      <c r="S25" s="376"/>
      <c r="T25" s="376"/>
      <c r="U25" s="376"/>
      <c r="V25" s="376"/>
      <c r="W25" s="376"/>
      <c r="X25" s="376"/>
      <c r="Y25" s="376"/>
      <c r="Z25" s="376"/>
      <c r="AA25" s="376"/>
      <c r="AB25" s="376"/>
      <c r="AC25" s="376"/>
      <c r="AD25" s="457"/>
      <c r="AE25" s="457"/>
      <c r="AF25" s="377"/>
      <c r="AG25" s="457"/>
      <c r="AH25" s="377"/>
      <c r="AI25" s="377"/>
      <c r="AJ25" s="377"/>
      <c r="AK25" s="379"/>
      <c r="AL25" s="379"/>
    </row>
    <row r="26" spans="1:38" ht="15.9" customHeight="1">
      <c r="A26" s="212" t="s">
        <v>3</v>
      </c>
      <c r="B26" s="652">
        <v>10.601603270000201</v>
      </c>
      <c r="C26" s="654">
        <v>17.292622379999898</v>
      </c>
      <c r="D26" s="654">
        <v>15.18877618</v>
      </c>
      <c r="E26" s="654">
        <v>23.0439325</v>
      </c>
      <c r="F26" s="654">
        <v>66.126934330000196</v>
      </c>
      <c r="G26" s="656"/>
      <c r="I26" s="26"/>
      <c r="J26" s="26"/>
      <c r="L26" s="524"/>
      <c r="M26" s="524"/>
      <c r="N26" s="524"/>
      <c r="Q26" s="374"/>
      <c r="R26" s="376"/>
      <c r="S26" s="376"/>
      <c r="T26" s="376"/>
      <c r="U26" s="376"/>
      <c r="V26" s="376"/>
      <c r="W26" s="376"/>
      <c r="X26" s="376"/>
      <c r="Y26" s="376"/>
      <c r="Z26" s="376"/>
      <c r="AA26" s="376"/>
      <c r="AB26" s="376"/>
      <c r="AC26" s="376"/>
      <c r="AD26" s="457"/>
      <c r="AE26" s="457"/>
      <c r="AF26" s="377"/>
      <c r="AG26" s="457"/>
      <c r="AH26" s="377"/>
      <c r="AI26" s="377"/>
      <c r="AJ26" s="377"/>
      <c r="AK26" s="379"/>
      <c r="AL26" s="379"/>
    </row>
    <row r="27" spans="1:38" s="74" customFormat="1" ht="15.9" customHeight="1">
      <c r="A27" s="66"/>
      <c r="B27" s="130"/>
      <c r="C27" s="75"/>
      <c r="D27" s="75"/>
      <c r="E27" s="75"/>
      <c r="F27" s="75"/>
      <c r="G27" s="656"/>
      <c r="H27" s="23"/>
      <c r="I27" s="26"/>
      <c r="J27" s="26"/>
      <c r="Q27" s="374"/>
      <c r="R27" s="379"/>
      <c r="S27" s="379"/>
      <c r="T27" s="379"/>
      <c r="U27" s="379"/>
      <c r="V27" s="379"/>
      <c r="W27" s="379"/>
      <c r="X27" s="379"/>
      <c r="Y27" s="379"/>
      <c r="Z27" s="379"/>
      <c r="AA27" s="379"/>
      <c r="AB27" s="379"/>
      <c r="AC27" s="379"/>
      <c r="AD27" s="379"/>
      <c r="AE27" s="379"/>
      <c r="AF27" s="379"/>
      <c r="AG27" s="379"/>
      <c r="AH27" s="379"/>
      <c r="AI27" s="379"/>
      <c r="AJ27" s="379"/>
      <c r="AK27" s="379"/>
      <c r="AL27" s="379"/>
    </row>
    <row r="28" spans="1:38" ht="15.9" customHeight="1">
      <c r="A28" s="157" t="s">
        <v>4</v>
      </c>
      <c r="B28" s="146"/>
      <c r="C28" s="145"/>
      <c r="D28" s="145"/>
      <c r="E28" s="145"/>
      <c r="F28" s="145"/>
      <c r="G28" s="656"/>
      <c r="I28" s="26"/>
      <c r="J28" s="26"/>
      <c r="K28" s="54"/>
      <c r="L28" s="54"/>
      <c r="M28" s="54"/>
      <c r="N28" s="54"/>
      <c r="O28" s="54"/>
      <c r="P28" s="54"/>
      <c r="Q28" s="385"/>
      <c r="R28" s="1020"/>
      <c r="S28" s="1020"/>
      <c r="T28" s="1020"/>
      <c r="U28" s="1020"/>
      <c r="V28" s="1020"/>
      <c r="W28" s="1020"/>
      <c r="X28" s="1020"/>
      <c r="Y28" s="1020"/>
      <c r="Z28" s="1020"/>
      <c r="AA28" s="1020"/>
      <c r="AB28" s="1020"/>
      <c r="AC28" s="1020"/>
      <c r="AD28" s="379"/>
      <c r="AE28" s="379"/>
      <c r="AF28" s="379"/>
      <c r="AG28" s="379"/>
      <c r="AH28" s="379"/>
      <c r="AI28" s="379"/>
      <c r="AJ28" s="379"/>
      <c r="AK28" s="379"/>
      <c r="AL28" s="379"/>
    </row>
    <row r="29" spans="1:38" ht="15.75" customHeight="1">
      <c r="A29" s="169" t="s">
        <v>33</v>
      </c>
      <c r="B29" s="651">
        <v>56.664110899999997</v>
      </c>
      <c r="C29" s="653">
        <v>46.852212180000002</v>
      </c>
      <c r="D29" s="653">
        <v>49.979551289999996</v>
      </c>
      <c r="E29" s="653">
        <v>52.70495494</v>
      </c>
      <c r="F29" s="653">
        <v>206.20082931000002</v>
      </c>
      <c r="G29" s="656"/>
      <c r="I29" s="26"/>
      <c r="J29" s="26"/>
      <c r="L29" s="524"/>
      <c r="M29" s="524"/>
      <c r="N29" s="524"/>
      <c r="Q29" s="374"/>
      <c r="R29" s="376"/>
      <c r="S29" s="376"/>
      <c r="T29" s="376"/>
      <c r="U29" s="376"/>
      <c r="V29" s="376"/>
      <c r="W29" s="376"/>
      <c r="X29" s="376"/>
      <c r="Y29" s="376"/>
      <c r="Z29" s="376"/>
      <c r="AA29" s="376"/>
      <c r="AB29" s="376"/>
      <c r="AC29" s="376"/>
      <c r="AD29" s="378"/>
      <c r="AE29" s="378"/>
      <c r="AF29" s="377"/>
      <c r="AG29" s="377"/>
      <c r="AH29" s="377"/>
      <c r="AI29" s="377"/>
      <c r="AJ29" s="377"/>
      <c r="AK29" s="379"/>
      <c r="AL29" s="379"/>
    </row>
    <row r="30" spans="1:38" ht="15.75" customHeight="1">
      <c r="A30" s="169" t="s">
        <v>374</v>
      </c>
      <c r="B30" s="693">
        <v>0.65552050753621416</v>
      </c>
      <c r="C30" s="665">
        <v>0.54757984126263048</v>
      </c>
      <c r="D30" s="665">
        <v>0.52345550235945004</v>
      </c>
      <c r="E30" s="665">
        <v>0.56648745771149733</v>
      </c>
      <c r="F30" s="665">
        <v>0.57288069230698768</v>
      </c>
      <c r="G30" s="656"/>
      <c r="I30" s="26"/>
      <c r="J30" s="26"/>
      <c r="L30" s="524"/>
      <c r="M30" s="524"/>
      <c r="N30" s="524"/>
      <c r="Q30" s="374"/>
      <c r="R30" s="394"/>
      <c r="S30" s="394"/>
      <c r="T30" s="394"/>
      <c r="U30" s="394"/>
      <c r="V30" s="394"/>
      <c r="W30" s="394"/>
      <c r="X30" s="394"/>
      <c r="Y30" s="394"/>
      <c r="Z30" s="394"/>
      <c r="AA30" s="394"/>
      <c r="AB30" s="394"/>
      <c r="AC30" s="394"/>
      <c r="AD30" s="378"/>
      <c r="AE30" s="378"/>
      <c r="AF30" s="377"/>
      <c r="AG30" s="377"/>
      <c r="AH30" s="377"/>
      <c r="AI30" s="377"/>
      <c r="AJ30" s="377"/>
      <c r="AK30" s="379"/>
      <c r="AL30" s="379"/>
    </row>
    <row r="31" spans="1:38" ht="15.75" customHeight="1">
      <c r="A31" s="165" t="s">
        <v>426</v>
      </c>
      <c r="B31" s="693">
        <v>0.162825431956126</v>
      </c>
      <c r="C31" s="665">
        <v>0.16415782408069302</v>
      </c>
      <c r="D31" s="665">
        <v>0.16196500996951699</v>
      </c>
      <c r="E31" s="665">
        <v>0.15602992029913898</v>
      </c>
      <c r="F31" s="665">
        <v>0.162825431956126</v>
      </c>
      <c r="G31" s="656"/>
      <c r="I31" s="26"/>
      <c r="J31" s="26"/>
      <c r="L31" s="558"/>
      <c r="M31" s="558"/>
      <c r="N31" s="558"/>
      <c r="Q31" s="374"/>
      <c r="R31" s="394"/>
      <c r="S31" s="394"/>
      <c r="T31" s="394"/>
      <c r="U31" s="394"/>
      <c r="V31" s="394"/>
      <c r="W31" s="394"/>
      <c r="X31" s="394"/>
      <c r="Y31" s="394"/>
      <c r="Z31" s="394"/>
      <c r="AA31" s="394"/>
      <c r="AB31" s="394"/>
      <c r="AC31" s="394"/>
      <c r="AD31" s="378"/>
      <c r="AE31" s="378"/>
      <c r="AF31" s="377"/>
      <c r="AG31" s="377"/>
      <c r="AH31" s="377"/>
      <c r="AI31" s="377"/>
      <c r="AJ31" s="377"/>
      <c r="AK31" s="379"/>
      <c r="AL31" s="379"/>
    </row>
    <row r="32" spans="1:38" ht="15.75" customHeight="1">
      <c r="A32" s="165" t="s">
        <v>463</v>
      </c>
      <c r="B32" s="693">
        <v>0.17899999999999999</v>
      </c>
      <c r="C32" s="665">
        <v>0.17969931332136302</v>
      </c>
      <c r="D32" s="665">
        <v>0.17760351474383299</v>
      </c>
      <c r="E32" s="665">
        <v>0.17110987291948798</v>
      </c>
      <c r="F32" s="665">
        <v>0.17899999999999999</v>
      </c>
      <c r="G32" s="656"/>
      <c r="I32" s="26"/>
      <c r="J32" s="26"/>
      <c r="L32" s="558"/>
      <c r="M32" s="558"/>
      <c r="N32" s="558"/>
      <c r="Q32" s="374"/>
      <c r="R32" s="791"/>
      <c r="S32" s="394"/>
      <c r="T32" s="394"/>
      <c r="U32" s="394"/>
      <c r="V32" s="394"/>
      <c r="W32" s="394"/>
      <c r="X32" s="394"/>
      <c r="Y32" s="394"/>
      <c r="Z32" s="792"/>
      <c r="AA32" s="394"/>
      <c r="AB32" s="394"/>
      <c r="AC32" s="394"/>
      <c r="AD32" s="694"/>
      <c r="AE32" s="694"/>
      <c r="AF32" s="377"/>
      <c r="AG32" s="377"/>
      <c r="AH32" s="377"/>
      <c r="AI32" s="377"/>
      <c r="AJ32" s="377"/>
      <c r="AK32" s="379"/>
      <c r="AL32" s="379"/>
    </row>
    <row r="33" spans="1:38" ht="15.75" customHeight="1">
      <c r="A33" s="165" t="s">
        <v>464</v>
      </c>
      <c r="B33" s="651">
        <v>5545</v>
      </c>
      <c r="C33" s="653">
        <v>5515.5589449999998</v>
      </c>
      <c r="D33" s="653">
        <v>5496.6891809999997</v>
      </c>
      <c r="E33" s="653">
        <v>5716.1983309999996</v>
      </c>
      <c r="F33" s="653">
        <v>5545</v>
      </c>
      <c r="G33" s="656"/>
      <c r="I33" s="26"/>
      <c r="J33" s="26"/>
      <c r="L33" s="558"/>
      <c r="M33" s="558"/>
      <c r="N33" s="558"/>
      <c r="Q33" s="374"/>
      <c r="R33" s="793"/>
      <c r="S33" s="699"/>
      <c r="T33" s="699"/>
      <c r="U33" s="699"/>
      <c r="V33" s="699"/>
      <c r="W33" s="699"/>
      <c r="X33" s="699"/>
      <c r="Y33" s="699"/>
      <c r="Z33" s="793"/>
      <c r="AA33" s="699"/>
      <c r="AB33" s="699"/>
      <c r="AC33" s="699"/>
      <c r="AD33" s="694"/>
      <c r="AE33" s="694"/>
      <c r="AF33" s="377"/>
      <c r="AG33" s="377"/>
      <c r="AH33" s="377"/>
      <c r="AI33" s="377"/>
      <c r="AJ33" s="377"/>
      <c r="AK33" s="379"/>
      <c r="AL33" s="379"/>
    </row>
    <row r="34" spans="1:38" ht="15.75" customHeight="1">
      <c r="A34" s="165" t="s">
        <v>427</v>
      </c>
      <c r="B34" s="693">
        <v>1.2030000000000001E-2</v>
      </c>
      <c r="C34" s="665">
        <v>1.299E-2</v>
      </c>
      <c r="D34" s="665">
        <v>1.3839999999999998E-2</v>
      </c>
      <c r="E34" s="665">
        <v>1.4450000000000001E-2</v>
      </c>
      <c r="F34" s="665"/>
      <c r="G34" s="656"/>
      <c r="I34" s="26"/>
      <c r="J34" s="26"/>
      <c r="L34" s="558"/>
      <c r="M34" s="558"/>
      <c r="N34" s="558"/>
      <c r="Q34" s="374"/>
      <c r="R34" s="394"/>
      <c r="S34" s="394"/>
      <c r="T34" s="394"/>
      <c r="U34" s="394"/>
      <c r="V34" s="394"/>
      <c r="W34" s="394"/>
      <c r="X34" s="394"/>
      <c r="Y34" s="394"/>
      <c r="Z34" s="394"/>
      <c r="AA34" s="394"/>
      <c r="AB34" s="394"/>
      <c r="AC34" s="394"/>
      <c r="AD34" s="694"/>
      <c r="AE34" s="694"/>
      <c r="AF34" s="377"/>
      <c r="AG34" s="377"/>
      <c r="AH34" s="377"/>
      <c r="AI34" s="377"/>
      <c r="AJ34" s="377"/>
      <c r="AL34" s="379"/>
    </row>
    <row r="35" spans="1:38" ht="15.75" customHeight="1">
      <c r="A35" s="165" t="s">
        <v>428</v>
      </c>
      <c r="B35" s="651">
        <v>14.471439026000001</v>
      </c>
      <c r="C35" s="653">
        <v>14.682536971999999</v>
      </c>
      <c r="D35" s="653">
        <v>14.666515539000001</v>
      </c>
      <c r="E35" s="653">
        <v>14.440756895</v>
      </c>
      <c r="F35" s="653">
        <v>14.471439026000001</v>
      </c>
      <c r="G35" s="656"/>
      <c r="I35" s="26"/>
      <c r="J35" s="26"/>
      <c r="L35" s="558"/>
      <c r="M35" s="558"/>
      <c r="N35" s="558"/>
      <c r="Q35" s="374"/>
      <c r="R35" s="699"/>
      <c r="S35" s="699"/>
      <c r="T35" s="699"/>
      <c r="U35" s="699"/>
      <c r="V35" s="699"/>
      <c r="W35" s="699"/>
      <c r="X35" s="699"/>
      <c r="Y35" s="699"/>
      <c r="Z35" s="699"/>
      <c r="AA35" s="699"/>
      <c r="AB35" s="699"/>
      <c r="AC35" s="699"/>
      <c r="AD35" s="378"/>
      <c r="AE35" s="378"/>
      <c r="AF35" s="697"/>
      <c r="AG35" s="697"/>
      <c r="AH35" s="697"/>
      <c r="AI35" s="697"/>
      <c r="AJ35" s="697"/>
      <c r="AK35" s="698"/>
      <c r="AL35" s="379"/>
    </row>
    <row r="36" spans="1:38" ht="15.75" customHeight="1">
      <c r="A36" s="165" t="s">
        <v>429</v>
      </c>
      <c r="B36" s="651">
        <v>18.056295477999999</v>
      </c>
      <c r="C36" s="653">
        <v>17.913535880000001</v>
      </c>
      <c r="D36" s="653">
        <v>17.728541562</v>
      </c>
      <c r="E36" s="653">
        <v>17.744360885999999</v>
      </c>
      <c r="F36" s="653">
        <v>18.056295477999999</v>
      </c>
      <c r="G36" s="656"/>
      <c r="I36" s="26"/>
      <c r="J36" s="26"/>
      <c r="L36" s="558"/>
      <c r="M36" s="558"/>
      <c r="N36" s="558"/>
      <c r="Q36" s="374"/>
      <c r="R36" s="699"/>
      <c r="S36" s="699"/>
      <c r="T36" s="699"/>
      <c r="U36" s="699"/>
      <c r="V36" s="699"/>
      <c r="W36" s="699"/>
      <c r="X36" s="699"/>
      <c r="Y36" s="699"/>
      <c r="Z36" s="699"/>
      <c r="AA36" s="699"/>
      <c r="AB36" s="699"/>
      <c r="AC36" s="699"/>
      <c r="AD36" s="378"/>
      <c r="AE36" s="378"/>
      <c r="AF36" s="697"/>
      <c r="AG36" s="697"/>
      <c r="AH36" s="697"/>
      <c r="AI36" s="697"/>
      <c r="AJ36" s="697"/>
      <c r="AK36" s="698"/>
      <c r="AL36" s="379"/>
    </row>
    <row r="37" spans="1:38" ht="15.75" customHeight="1">
      <c r="A37" s="165" t="s">
        <v>430</v>
      </c>
      <c r="B37" s="651">
        <v>21.615971238659998</v>
      </c>
      <c r="C37" s="653">
        <v>21.519019846639999</v>
      </c>
      <c r="D37" s="653">
        <v>21.740553361410001</v>
      </c>
      <c r="E37" s="653">
        <v>21.2713613204</v>
      </c>
      <c r="F37" s="653">
        <v>21.615971238659998</v>
      </c>
      <c r="G37" s="656"/>
      <c r="I37" s="26"/>
      <c r="J37" s="26"/>
      <c r="L37" s="558"/>
      <c r="M37" s="558"/>
      <c r="N37" s="524"/>
      <c r="Q37" s="374"/>
      <c r="R37" s="376"/>
      <c r="S37" s="376"/>
      <c r="T37" s="376"/>
      <c r="U37" s="376"/>
      <c r="V37" s="376"/>
      <c r="W37" s="376"/>
      <c r="X37" s="376"/>
      <c r="Y37" s="376"/>
      <c r="Z37" s="376"/>
      <c r="AA37" s="376"/>
      <c r="AB37" s="376"/>
      <c r="AC37" s="376"/>
      <c r="AD37" s="378"/>
      <c r="AE37" s="378"/>
      <c r="AF37" s="377"/>
      <c r="AG37" s="378"/>
      <c r="AH37" s="377"/>
      <c r="AI37" s="377"/>
      <c r="AJ37" s="377"/>
      <c r="AK37" s="379"/>
      <c r="AL37" s="379"/>
    </row>
    <row r="38" spans="1:38" ht="15.75" customHeight="1">
      <c r="A38" s="169" t="s">
        <v>421</v>
      </c>
      <c r="B38" s="651">
        <v>788.23922100000004</v>
      </c>
      <c r="C38" s="653">
        <v>775.92598299999997</v>
      </c>
      <c r="D38" s="653">
        <v>761.92651799999999</v>
      </c>
      <c r="E38" s="653">
        <v>753.75585699999999</v>
      </c>
      <c r="F38" s="653">
        <v>788.23922100000004</v>
      </c>
      <c r="G38" s="656"/>
      <c r="I38" s="26"/>
      <c r="J38" s="26"/>
      <c r="L38" s="558"/>
      <c r="M38" s="558"/>
      <c r="N38" s="524"/>
      <c r="Q38" s="374"/>
      <c r="R38" s="376"/>
      <c r="S38" s="376"/>
      <c r="T38" s="376"/>
      <c r="U38" s="382"/>
      <c r="V38" s="382"/>
      <c r="W38" s="382"/>
      <c r="X38" s="382"/>
      <c r="Y38" s="382"/>
      <c r="Z38" s="382"/>
      <c r="AA38" s="382"/>
      <c r="AB38" s="382"/>
      <c r="AC38" s="382"/>
      <c r="AD38" s="457"/>
      <c r="AE38" s="457"/>
      <c r="AF38" s="377"/>
      <c r="AG38" s="377"/>
      <c r="AH38" s="377"/>
      <c r="AI38" s="377"/>
      <c r="AJ38" s="377"/>
      <c r="AK38" s="379"/>
      <c r="AL38" s="379"/>
    </row>
    <row r="39" spans="1:38" ht="15.75" customHeight="1">
      <c r="A39" s="165" t="s">
        <v>35</v>
      </c>
      <c r="B39" s="651">
        <v>21.192771710000002</v>
      </c>
      <c r="C39" s="653">
        <v>25.466670350000001</v>
      </c>
      <c r="D39" s="653">
        <v>27.093038280000002</v>
      </c>
      <c r="E39" s="653">
        <v>24.86863872</v>
      </c>
      <c r="F39" s="653">
        <v>98.621119059999998</v>
      </c>
      <c r="G39" s="656"/>
      <c r="I39" s="26"/>
      <c r="J39" s="26"/>
      <c r="L39" s="524"/>
      <c r="M39" s="524"/>
      <c r="N39" s="524"/>
      <c r="Q39" s="374"/>
      <c r="R39" s="376"/>
      <c r="S39" s="376"/>
      <c r="T39" s="376"/>
      <c r="U39" s="382"/>
      <c r="V39" s="382"/>
      <c r="W39" s="382"/>
      <c r="X39" s="382"/>
      <c r="Y39" s="382"/>
      <c r="Z39" s="382"/>
      <c r="AA39" s="382"/>
      <c r="AB39" s="382"/>
      <c r="AC39" s="382"/>
      <c r="AD39" s="457"/>
      <c r="AE39" s="457"/>
      <c r="AF39" s="377"/>
      <c r="AG39" s="377"/>
      <c r="AH39" s="377"/>
      <c r="AI39" s="377"/>
      <c r="AJ39" s="377"/>
      <c r="AK39" s="379"/>
      <c r="AL39" s="379"/>
    </row>
    <row r="40" spans="1:38" ht="15.75" customHeight="1">
      <c r="A40" s="165" t="s">
        <v>300</v>
      </c>
      <c r="B40" s="651">
        <v>784.29764</v>
      </c>
      <c r="C40" s="653">
        <v>774.29506400000002</v>
      </c>
      <c r="D40" s="653">
        <v>756.973882</v>
      </c>
      <c r="E40" s="653">
        <v>749.61463100000003</v>
      </c>
      <c r="F40" s="653">
        <v>784.29764</v>
      </c>
      <c r="G40" s="656"/>
      <c r="I40" s="26"/>
      <c r="J40" s="26"/>
      <c r="L40" s="558"/>
      <c r="M40" s="558"/>
      <c r="N40" s="524"/>
      <c r="Q40" s="374"/>
      <c r="R40" s="376"/>
      <c r="S40" s="376"/>
      <c r="T40" s="376"/>
      <c r="U40" s="382"/>
      <c r="V40" s="382"/>
      <c r="W40" s="382"/>
      <c r="X40" s="382"/>
      <c r="Y40" s="382"/>
      <c r="Z40" s="382"/>
      <c r="AA40" s="382"/>
      <c r="AB40" s="382"/>
      <c r="AC40" s="382"/>
      <c r="AD40" s="457"/>
      <c r="AE40" s="457"/>
      <c r="AF40" s="377"/>
      <c r="AG40" s="377"/>
      <c r="AH40" s="377"/>
      <c r="AI40" s="377"/>
      <c r="AJ40" s="377"/>
      <c r="AK40" s="379"/>
      <c r="AL40" s="77"/>
    </row>
    <row r="41" spans="1:38" ht="15.75" customHeight="1">
      <c r="A41" s="165" t="s">
        <v>465</v>
      </c>
      <c r="B41" s="693">
        <v>0.108779</v>
      </c>
      <c r="C41" s="665">
        <v>0.133049</v>
      </c>
      <c r="D41" s="665">
        <v>0.14386399999999999</v>
      </c>
      <c r="E41" s="665">
        <v>0.13471900000000001</v>
      </c>
      <c r="F41" s="665">
        <v>0.129909</v>
      </c>
      <c r="G41" s="656"/>
      <c r="I41" s="26"/>
      <c r="J41" s="26"/>
      <c r="L41" s="558"/>
      <c r="M41" s="558"/>
      <c r="N41" s="524"/>
      <c r="Q41" s="374"/>
      <c r="R41" s="411"/>
      <c r="S41" s="411"/>
      <c r="T41" s="411"/>
      <c r="U41" s="411"/>
      <c r="V41" s="411"/>
      <c r="W41" s="411"/>
      <c r="X41" s="411"/>
      <c r="Y41" s="411"/>
      <c r="Z41" s="411"/>
      <c r="AA41" s="411"/>
      <c r="AB41" s="411"/>
      <c r="AC41" s="411"/>
      <c r="AD41" s="378"/>
      <c r="AE41" s="378"/>
      <c r="AF41" s="377"/>
      <c r="AG41" s="378"/>
      <c r="AH41" s="377"/>
      <c r="AI41" s="377"/>
      <c r="AJ41" s="377"/>
      <c r="AK41" s="379"/>
      <c r="AL41" s="77"/>
    </row>
    <row r="42" spans="1:38" ht="15.75" customHeight="1">
      <c r="A42" s="166" t="s">
        <v>164</v>
      </c>
      <c r="B42" s="651">
        <v>814</v>
      </c>
      <c r="C42" s="653">
        <v>821</v>
      </c>
      <c r="D42" s="653">
        <v>839</v>
      </c>
      <c r="E42" s="653">
        <v>846</v>
      </c>
      <c r="F42" s="653">
        <v>814</v>
      </c>
      <c r="G42" s="656"/>
      <c r="I42" s="26"/>
      <c r="J42" s="26"/>
      <c r="L42" s="524"/>
      <c r="M42" s="524"/>
      <c r="N42" s="524"/>
      <c r="Q42" s="374"/>
      <c r="R42" s="376"/>
      <c r="S42" s="376"/>
      <c r="T42" s="376"/>
      <c r="U42" s="376"/>
      <c r="V42" s="376"/>
      <c r="W42" s="376"/>
      <c r="X42" s="376"/>
      <c r="Y42" s="376"/>
      <c r="Z42" s="376"/>
      <c r="AA42" s="376"/>
      <c r="AB42" s="376"/>
      <c r="AC42" s="376"/>
      <c r="AD42" s="457"/>
      <c r="AE42" s="457"/>
      <c r="AF42" s="377"/>
      <c r="AG42" s="377"/>
      <c r="AH42" s="377"/>
      <c r="AI42" s="377"/>
      <c r="AJ42" s="377"/>
      <c r="AK42" s="379"/>
      <c r="AL42" s="379"/>
    </row>
    <row r="43" spans="1:38" ht="15.75" customHeight="1">
      <c r="A43" s="166"/>
      <c r="B43" s="750"/>
      <c r="C43" s="653"/>
      <c r="D43" s="653"/>
      <c r="E43" s="653"/>
      <c r="F43" s="653"/>
      <c r="G43" s="656"/>
      <c r="I43" s="26"/>
      <c r="J43" s="26"/>
      <c r="L43" s="524"/>
      <c r="M43" s="524"/>
      <c r="N43" s="524"/>
      <c r="Q43" s="374"/>
      <c r="R43" s="376"/>
      <c r="S43" s="376"/>
      <c r="T43" s="376"/>
      <c r="U43" s="376"/>
      <c r="V43" s="376"/>
      <c r="W43" s="376"/>
      <c r="X43" s="376"/>
      <c r="Y43" s="376"/>
      <c r="Z43" s="376"/>
      <c r="AA43" s="376"/>
      <c r="AB43" s="376"/>
      <c r="AC43" s="376"/>
      <c r="AD43" s="457"/>
      <c r="AE43" s="457"/>
      <c r="AF43" s="377"/>
      <c r="AG43" s="377"/>
      <c r="AH43" s="377"/>
      <c r="AI43" s="377"/>
      <c r="AJ43" s="377"/>
      <c r="AK43" s="379"/>
      <c r="AL43" s="379"/>
    </row>
    <row r="44" spans="1:38" ht="15.75" customHeight="1">
      <c r="A44" s="867"/>
      <c r="B44" s="750"/>
      <c r="C44" s="653"/>
      <c r="D44" s="653"/>
      <c r="E44" s="653"/>
      <c r="F44" s="653"/>
      <c r="G44" s="656"/>
      <c r="I44" s="26"/>
      <c r="J44" s="26"/>
      <c r="L44" s="524"/>
      <c r="M44" s="524"/>
      <c r="N44" s="524"/>
      <c r="Q44" s="374"/>
      <c r="R44" s="376"/>
      <c r="S44" s="376"/>
      <c r="T44" s="376"/>
      <c r="U44" s="376"/>
      <c r="V44" s="376"/>
      <c r="W44" s="376"/>
      <c r="X44" s="376"/>
      <c r="Y44" s="376"/>
      <c r="Z44" s="376"/>
      <c r="AA44" s="376"/>
      <c r="AB44" s="376"/>
      <c r="AC44" s="376"/>
      <c r="AD44" s="457"/>
      <c r="AE44" s="457"/>
      <c r="AF44" s="377"/>
      <c r="AG44" s="377"/>
      <c r="AH44" s="377"/>
      <c r="AI44" s="377"/>
      <c r="AJ44" s="377"/>
      <c r="AK44" s="379"/>
      <c r="AL44" s="379"/>
    </row>
    <row r="45" spans="1:38" ht="15.75" customHeight="1">
      <c r="A45" s="912"/>
      <c r="B45" s="750"/>
      <c r="C45" s="653"/>
      <c r="D45" s="653"/>
      <c r="E45" s="653"/>
      <c r="F45" s="653"/>
      <c r="G45" s="656"/>
      <c r="I45" s="26"/>
      <c r="J45" s="26"/>
      <c r="L45" s="524"/>
      <c r="M45" s="524"/>
      <c r="N45" s="524"/>
      <c r="Q45" s="374"/>
      <c r="R45" s="376"/>
      <c r="S45" s="376"/>
      <c r="T45" s="376"/>
      <c r="U45" s="376"/>
      <c r="V45" s="376"/>
      <c r="W45" s="376"/>
      <c r="X45" s="376"/>
      <c r="Y45" s="376"/>
      <c r="Z45" s="376"/>
      <c r="AA45" s="376"/>
      <c r="AB45" s="376"/>
      <c r="AC45" s="376"/>
      <c r="AD45" s="457"/>
      <c r="AE45" s="457"/>
      <c r="AF45" s="377"/>
      <c r="AG45" s="377"/>
      <c r="AH45" s="377"/>
      <c r="AI45" s="377"/>
      <c r="AJ45" s="377"/>
      <c r="AK45" s="379"/>
      <c r="AL45" s="379"/>
    </row>
    <row r="46" spans="1:38" ht="15.75" customHeight="1">
      <c r="A46" s="912"/>
      <c r="B46" s="750"/>
      <c r="C46" s="653"/>
      <c r="D46" s="653"/>
      <c r="E46" s="653"/>
      <c r="F46" s="653"/>
      <c r="G46" s="653"/>
      <c r="I46" s="26"/>
      <c r="J46" s="26"/>
      <c r="L46" s="524"/>
      <c r="M46" s="524"/>
      <c r="N46" s="524"/>
      <c r="Q46" s="374"/>
      <c r="R46" s="376"/>
      <c r="S46" s="376"/>
      <c r="T46" s="376"/>
      <c r="U46" s="376"/>
      <c r="V46" s="376"/>
      <c r="W46" s="376"/>
      <c r="X46" s="376"/>
      <c r="Y46" s="376"/>
      <c r="Z46" s="376"/>
      <c r="AA46" s="376"/>
      <c r="AB46" s="376"/>
      <c r="AC46" s="376"/>
      <c r="AD46" s="457"/>
      <c r="AE46" s="457"/>
      <c r="AF46" s="377"/>
      <c r="AG46" s="377"/>
      <c r="AH46" s="377"/>
      <c r="AI46" s="377"/>
      <c r="AJ46" s="377"/>
      <c r="AK46" s="379"/>
      <c r="AL46" s="379"/>
    </row>
    <row r="47" spans="1:38" ht="15.75" customHeight="1">
      <c r="A47" s="912"/>
      <c r="B47" s="750"/>
      <c r="C47" s="653"/>
      <c r="D47" s="653"/>
      <c r="E47" s="653"/>
      <c r="F47" s="653"/>
      <c r="G47" s="653"/>
      <c r="J47" s="549"/>
      <c r="L47" s="524"/>
      <c r="M47" s="524"/>
      <c r="N47" s="524"/>
      <c r="Q47" s="374"/>
      <c r="R47" s="376"/>
      <c r="S47" s="376"/>
      <c r="T47" s="376"/>
      <c r="U47" s="376"/>
      <c r="V47" s="376"/>
      <c r="W47" s="376"/>
      <c r="X47" s="376"/>
      <c r="Y47" s="376"/>
      <c r="Z47" s="376"/>
      <c r="AA47" s="376"/>
      <c r="AB47" s="376"/>
      <c r="AC47" s="376"/>
      <c r="AD47" s="457"/>
      <c r="AE47" s="457"/>
      <c r="AF47" s="377"/>
      <c r="AG47" s="377"/>
      <c r="AH47" s="377"/>
      <c r="AI47" s="377"/>
      <c r="AJ47" s="377"/>
      <c r="AK47" s="379"/>
      <c r="AL47" s="379"/>
    </row>
    <row r="48" spans="1:38" ht="15.75" customHeight="1">
      <c r="B48" s="651"/>
      <c r="C48" s="653"/>
      <c r="D48" s="653"/>
      <c r="E48" s="653"/>
      <c r="F48" s="653"/>
      <c r="G48" s="653"/>
      <c r="J48" s="549"/>
      <c r="L48" s="524"/>
      <c r="M48" s="524"/>
      <c r="N48" s="524"/>
      <c r="Q48" s="374"/>
      <c r="R48" s="376"/>
      <c r="S48" s="376"/>
      <c r="T48" s="376"/>
      <c r="U48" s="376"/>
      <c r="V48" s="376"/>
      <c r="W48" s="376"/>
      <c r="X48" s="376"/>
      <c r="Y48" s="376"/>
      <c r="Z48" s="376"/>
      <c r="AA48" s="376"/>
      <c r="AB48" s="376"/>
      <c r="AC48" s="376"/>
      <c r="AD48" s="457"/>
      <c r="AE48" s="457"/>
      <c r="AF48" s="377"/>
      <c r="AG48" s="377"/>
      <c r="AH48" s="377"/>
      <c r="AI48" s="377"/>
      <c r="AJ48" s="377"/>
      <c r="AK48" s="379"/>
      <c r="AL48" s="379"/>
    </row>
    <row r="49" spans="1:38" ht="15.75" customHeight="1">
      <c r="A49" s="166"/>
      <c r="B49" s="651"/>
      <c r="C49" s="653"/>
      <c r="D49" s="653"/>
      <c r="E49" s="653"/>
      <c r="F49" s="653"/>
      <c r="G49" s="653"/>
      <c r="J49" s="549"/>
      <c r="L49" s="524"/>
      <c r="M49" s="524"/>
      <c r="N49" s="524"/>
      <c r="Q49" s="374"/>
      <c r="R49" s="376"/>
      <c r="S49" s="376"/>
      <c r="T49" s="376"/>
      <c r="U49" s="376"/>
      <c r="V49" s="376"/>
      <c r="W49" s="376"/>
      <c r="X49" s="376"/>
      <c r="Y49" s="376"/>
      <c r="Z49" s="376"/>
      <c r="AA49" s="376"/>
      <c r="AB49" s="376"/>
      <c r="AC49" s="376"/>
      <c r="AD49" s="457"/>
      <c r="AE49" s="457"/>
      <c r="AF49" s="377"/>
      <c r="AG49" s="377"/>
      <c r="AH49" s="377"/>
      <c r="AI49" s="377"/>
      <c r="AJ49" s="377"/>
      <c r="AK49" s="379"/>
      <c r="AL49" s="379"/>
    </row>
    <row r="50" spans="1:38" ht="15.75" customHeight="1">
      <c r="A50" s="166"/>
      <c r="B50" s="651"/>
      <c r="C50" s="653"/>
      <c r="D50" s="653"/>
      <c r="E50" s="653"/>
      <c r="F50" s="653"/>
      <c r="G50" s="653"/>
      <c r="J50" s="549"/>
      <c r="L50" s="524"/>
      <c r="M50" s="524"/>
      <c r="N50" s="524"/>
      <c r="Q50" s="374"/>
      <c r="R50" s="376"/>
      <c r="S50" s="376"/>
      <c r="T50" s="376"/>
      <c r="U50" s="376"/>
      <c r="V50" s="376"/>
      <c r="W50" s="376"/>
      <c r="X50" s="376"/>
      <c r="Y50" s="376"/>
      <c r="Z50" s="376"/>
      <c r="AA50" s="376"/>
      <c r="AB50" s="376"/>
      <c r="AC50" s="376"/>
      <c r="AD50" s="457"/>
      <c r="AE50" s="457"/>
      <c r="AF50" s="377"/>
      <c r="AG50" s="377"/>
      <c r="AH50" s="377"/>
      <c r="AI50" s="377"/>
      <c r="AJ50" s="377"/>
      <c r="AK50" s="379"/>
      <c r="AL50" s="379"/>
    </row>
    <row r="51" spans="1:38" s="74" customFormat="1" ht="15.9" customHeight="1">
      <c r="A51" s="524"/>
      <c r="B51" s="167"/>
      <c r="C51" s="167"/>
      <c r="D51" s="72"/>
      <c r="E51" s="524"/>
      <c r="F51" s="167"/>
      <c r="G51" s="653"/>
      <c r="AK51" s="379"/>
      <c r="AL51" s="379"/>
    </row>
    <row r="52" spans="1:38" s="74" customFormat="1" ht="13.2" customHeight="1">
      <c r="A52" s="524"/>
      <c r="B52" s="524"/>
      <c r="C52" s="524"/>
      <c r="D52" s="524"/>
      <c r="E52" s="524"/>
      <c r="F52" s="524"/>
      <c r="G52" s="653"/>
      <c r="AK52" s="379"/>
      <c r="AL52" s="379"/>
    </row>
    <row r="53" spans="1:38" ht="13.2" customHeight="1">
      <c r="A53" s="524"/>
      <c r="B53" s="524"/>
      <c r="C53" s="524"/>
      <c r="D53" s="524"/>
      <c r="E53" s="524"/>
      <c r="F53" s="524"/>
      <c r="G53" s="653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9"/>
      <c r="AL53" s="379"/>
    </row>
    <row r="54" spans="1:38" ht="13.2" customHeight="1">
      <c r="A54" s="524"/>
      <c r="B54" s="524"/>
      <c r="C54" s="524"/>
      <c r="D54" s="524"/>
      <c r="E54" s="524"/>
      <c r="F54" s="524"/>
      <c r="G54" s="653"/>
      <c r="Q54" s="848"/>
      <c r="R54" s="412"/>
      <c r="S54" s="412"/>
      <c r="T54" s="412"/>
      <c r="U54" s="412"/>
      <c r="V54" s="412"/>
      <c r="W54" s="413"/>
      <c r="X54" s="412"/>
      <c r="Y54" s="412"/>
      <c r="Z54" s="412"/>
      <c r="AA54" s="412"/>
      <c r="AB54" s="412"/>
      <c r="AC54" s="412"/>
      <c r="AD54" s="77"/>
      <c r="AE54" s="77"/>
      <c r="AF54" s="77"/>
      <c r="AG54" s="77"/>
      <c r="AH54" s="77"/>
      <c r="AI54" s="77"/>
      <c r="AJ54" s="77"/>
      <c r="AK54" s="379"/>
      <c r="AL54" s="379"/>
    </row>
    <row r="55" spans="1:38" ht="13.2" customHeight="1">
      <c r="A55" s="524"/>
      <c r="B55" s="524"/>
      <c r="C55" s="524"/>
      <c r="D55" s="524"/>
      <c r="E55" s="524"/>
      <c r="F55" s="524"/>
      <c r="G55" s="653"/>
      <c r="Q55" s="848"/>
      <c r="R55" s="413"/>
      <c r="S55" s="413"/>
      <c r="T55" s="413"/>
      <c r="U55" s="413"/>
      <c r="V55" s="413"/>
      <c r="W55" s="413"/>
      <c r="X55" s="413"/>
      <c r="Y55" s="413"/>
      <c r="Z55" s="413"/>
      <c r="AA55" s="413"/>
      <c r="AB55" s="413"/>
      <c r="AC55" s="413"/>
      <c r="AD55" s="457"/>
      <c r="AE55" s="457"/>
      <c r="AF55" s="377"/>
      <c r="AG55" s="377"/>
      <c r="AH55" s="377"/>
      <c r="AI55" s="377"/>
      <c r="AJ55" s="377"/>
      <c r="AK55" s="379"/>
      <c r="AL55" s="379"/>
    </row>
    <row r="56" spans="1:38" ht="13.2" customHeight="1">
      <c r="A56" s="524"/>
      <c r="B56" s="524"/>
      <c r="C56" s="524"/>
      <c r="D56" s="524"/>
      <c r="E56" s="524"/>
      <c r="F56" s="524"/>
      <c r="G56" s="653"/>
      <c r="Q56" s="382"/>
      <c r="R56" s="382"/>
      <c r="S56" s="382"/>
      <c r="T56" s="382"/>
      <c r="U56" s="382"/>
      <c r="V56" s="382"/>
      <c r="W56" s="382"/>
      <c r="X56" s="382"/>
      <c r="Y56" s="382"/>
      <c r="Z56" s="382"/>
      <c r="AA56" s="382"/>
      <c r="AB56" s="382"/>
      <c r="AC56" s="382"/>
      <c r="AD56" s="457"/>
      <c r="AE56" s="457"/>
      <c r="AF56" s="377"/>
      <c r="AG56" s="377"/>
      <c r="AH56" s="377"/>
      <c r="AI56" s="377"/>
      <c r="AJ56" s="377"/>
      <c r="AK56" s="379"/>
      <c r="AL56" s="379"/>
    </row>
    <row r="57" spans="1:38" ht="13.2" customHeight="1">
      <c r="A57" s="524"/>
      <c r="B57" s="524"/>
      <c r="C57" s="524"/>
      <c r="D57" s="524"/>
      <c r="E57" s="524"/>
      <c r="F57" s="524"/>
      <c r="G57" s="653"/>
      <c r="Q57" s="915"/>
      <c r="R57" s="700"/>
      <c r="S57" s="402"/>
      <c r="T57" s="402"/>
      <c r="U57" s="402"/>
      <c r="V57" s="402"/>
      <c r="W57" s="402"/>
      <c r="X57" s="402"/>
      <c r="Y57" s="402"/>
      <c r="Z57" s="402"/>
      <c r="AA57" s="402"/>
      <c r="AB57" s="402"/>
      <c r="AC57" s="402"/>
      <c r="AD57" s="457"/>
      <c r="AE57" s="457"/>
      <c r="AF57" s="377"/>
      <c r="AG57" s="377"/>
      <c r="AH57" s="377"/>
      <c r="AI57" s="377"/>
      <c r="AJ57" s="377"/>
      <c r="AK57" s="379"/>
      <c r="AL57" s="379"/>
    </row>
    <row r="58" spans="1:38" ht="13.2" customHeight="1">
      <c r="G58" s="653"/>
      <c r="Q58" s="915"/>
      <c r="R58" s="402"/>
      <c r="S58" s="402"/>
      <c r="T58" s="402"/>
      <c r="U58" s="402"/>
      <c r="V58" s="402"/>
      <c r="W58" s="402"/>
      <c r="X58" s="402"/>
      <c r="Y58" s="402"/>
      <c r="Z58" s="402"/>
      <c r="AA58" s="402"/>
      <c r="AB58" s="402"/>
      <c r="AC58" s="402"/>
      <c r="AD58" s="457"/>
      <c r="AE58" s="457"/>
      <c r="AF58" s="377"/>
      <c r="AG58" s="377"/>
      <c r="AH58" s="377"/>
      <c r="AI58" s="377"/>
      <c r="AJ58" s="377"/>
      <c r="AK58" s="379"/>
      <c r="AL58" s="379"/>
    </row>
    <row r="59" spans="1:38" ht="13.2" customHeight="1">
      <c r="G59" s="653"/>
      <c r="Q59" s="382"/>
      <c r="R59" s="382"/>
      <c r="S59" s="382"/>
      <c r="T59" s="382"/>
      <c r="U59" s="382"/>
      <c r="V59" s="387"/>
      <c r="W59" s="387"/>
      <c r="X59" s="387"/>
      <c r="Y59" s="387"/>
      <c r="Z59" s="387"/>
      <c r="AA59" s="387"/>
      <c r="AB59" s="387"/>
      <c r="AC59" s="387"/>
      <c r="AD59" s="387"/>
      <c r="AE59" s="457"/>
      <c r="AF59" s="377"/>
      <c r="AG59" s="377"/>
      <c r="AH59" s="377"/>
      <c r="AI59" s="377"/>
      <c r="AJ59" s="377"/>
      <c r="AK59" s="379"/>
      <c r="AL59" s="379"/>
    </row>
    <row r="60" spans="1:38" ht="13.2" customHeight="1">
      <c r="C60" s="695"/>
      <c r="G60" s="653"/>
      <c r="Q60" s="374"/>
      <c r="R60" s="374"/>
      <c r="S60" s="374"/>
      <c r="T60" s="374"/>
      <c r="U60" s="374"/>
      <c r="V60" s="374"/>
      <c r="W60" s="374"/>
      <c r="X60" s="374"/>
      <c r="Y60" s="374"/>
      <c r="Z60" s="374"/>
      <c r="AA60" s="374"/>
      <c r="AB60" s="374"/>
      <c r="AC60" s="374"/>
      <c r="AD60" s="374"/>
      <c r="AE60" s="374"/>
      <c r="AF60" s="374"/>
      <c r="AG60" s="374"/>
      <c r="AH60" s="374"/>
      <c r="AI60" s="374"/>
      <c r="AJ60" s="374"/>
      <c r="AK60" s="379"/>
      <c r="AL60" s="379"/>
    </row>
    <row r="61" spans="1:38" ht="13.2" customHeight="1">
      <c r="Q61" s="915"/>
      <c r="R61" s="374"/>
      <c r="S61" s="374"/>
      <c r="T61" s="374"/>
      <c r="U61" s="374"/>
      <c r="V61" s="374"/>
      <c r="W61" s="374"/>
      <c r="X61" s="374"/>
      <c r="Y61" s="374"/>
      <c r="Z61" s="374"/>
      <c r="AA61" s="374"/>
      <c r="AB61" s="374"/>
      <c r="AC61" s="374"/>
      <c r="AD61" s="374"/>
      <c r="AE61" s="374"/>
      <c r="AF61" s="374"/>
      <c r="AG61" s="374"/>
      <c r="AH61" s="374"/>
      <c r="AI61" s="374"/>
      <c r="AJ61" s="374"/>
      <c r="AK61" s="379"/>
      <c r="AL61" s="379"/>
    </row>
    <row r="62" spans="1:38" ht="13.2" customHeight="1">
      <c r="Q62" s="374"/>
      <c r="R62" s="376"/>
      <c r="S62" s="376"/>
      <c r="T62" s="376"/>
      <c r="U62" s="376"/>
      <c r="V62" s="376"/>
      <c r="W62" s="376"/>
      <c r="X62" s="376"/>
      <c r="Y62" s="376"/>
      <c r="Z62" s="376"/>
      <c r="AA62" s="376"/>
      <c r="AB62" s="376"/>
      <c r="AC62" s="376"/>
      <c r="AD62" s="378"/>
      <c r="AE62" s="378"/>
      <c r="AF62" s="377"/>
      <c r="AG62" s="377"/>
      <c r="AH62" s="377"/>
      <c r="AI62" s="377"/>
      <c r="AJ62" s="377"/>
      <c r="AK62" s="560"/>
      <c r="AL62" s="942"/>
    </row>
    <row r="63" spans="1:38" ht="13.2" customHeight="1">
      <c r="Q63" s="374"/>
      <c r="R63" s="376"/>
      <c r="S63" s="376"/>
      <c r="T63" s="376"/>
      <c r="U63" s="376"/>
      <c r="V63" s="376"/>
      <c r="W63" s="376"/>
      <c r="X63" s="376"/>
      <c r="Y63" s="376"/>
      <c r="Z63" s="376"/>
      <c r="AA63" s="376"/>
      <c r="AB63" s="376"/>
      <c r="AC63" s="376"/>
      <c r="AD63" s="378"/>
      <c r="AE63" s="378"/>
      <c r="AF63" s="377"/>
      <c r="AG63" s="377"/>
      <c r="AH63" s="377"/>
      <c r="AI63" s="377"/>
      <c r="AJ63" s="377"/>
      <c r="AK63" s="560"/>
      <c r="AL63" s="942"/>
    </row>
    <row r="64" spans="1:38" ht="13.2" customHeight="1">
      <c r="Q64" s="374"/>
      <c r="R64" s="376"/>
      <c r="S64" s="376"/>
      <c r="T64" s="376"/>
      <c r="U64" s="376"/>
      <c r="V64" s="376"/>
      <c r="W64" s="376"/>
      <c r="X64" s="376"/>
      <c r="Y64" s="376"/>
      <c r="Z64" s="376"/>
      <c r="AA64" s="376"/>
      <c r="AB64" s="376"/>
      <c r="AC64" s="376"/>
      <c r="AD64" s="378"/>
      <c r="AE64" s="378"/>
      <c r="AF64" s="377"/>
      <c r="AG64" s="377"/>
      <c r="AH64" s="377"/>
      <c r="AI64" s="377"/>
      <c r="AJ64" s="377"/>
      <c r="AK64" s="560"/>
      <c r="AL64" s="942"/>
    </row>
    <row r="65" spans="1:38" ht="13.2" customHeight="1">
      <c r="Q65" s="374"/>
      <c r="R65" s="376"/>
      <c r="S65" s="376"/>
      <c r="T65" s="376"/>
      <c r="U65" s="376"/>
      <c r="V65" s="376"/>
      <c r="W65" s="376"/>
      <c r="X65" s="376"/>
      <c r="Y65" s="376"/>
      <c r="Z65" s="376"/>
      <c r="AA65" s="376"/>
      <c r="AB65" s="376"/>
      <c r="AC65" s="376"/>
      <c r="AD65" s="378"/>
      <c r="AE65" s="378"/>
      <c r="AF65" s="377"/>
      <c r="AG65" s="377"/>
      <c r="AH65" s="377"/>
      <c r="AI65" s="377"/>
      <c r="AJ65" s="377"/>
      <c r="AK65" s="560"/>
      <c r="AL65" s="942"/>
    </row>
    <row r="66" spans="1:38" ht="13.2" customHeight="1">
      <c r="Q66" s="374"/>
      <c r="R66" s="376"/>
      <c r="S66" s="376"/>
      <c r="T66" s="376"/>
      <c r="U66" s="376"/>
      <c r="V66" s="376"/>
      <c r="W66" s="376"/>
      <c r="X66" s="376"/>
      <c r="Y66" s="376"/>
      <c r="Z66" s="376"/>
      <c r="AA66" s="376"/>
      <c r="AB66" s="376"/>
      <c r="AC66" s="376"/>
      <c r="AD66" s="378"/>
      <c r="AE66" s="378"/>
      <c r="AF66" s="377"/>
      <c r="AG66" s="377"/>
      <c r="AH66" s="377"/>
      <c r="AI66" s="377"/>
      <c r="AJ66" s="377"/>
      <c r="AK66" s="560"/>
      <c r="AL66" s="942"/>
    </row>
    <row r="67" spans="1:38" ht="13.2" customHeight="1">
      <c r="Q67" s="374"/>
      <c r="R67" s="376"/>
      <c r="S67" s="376"/>
      <c r="T67" s="376"/>
      <c r="U67" s="376"/>
      <c r="V67" s="376"/>
      <c r="W67" s="376"/>
      <c r="X67" s="376"/>
      <c r="Y67" s="376"/>
      <c r="Z67" s="376"/>
      <c r="AA67" s="376"/>
      <c r="AB67" s="376"/>
      <c r="AC67" s="376"/>
      <c r="AD67" s="378"/>
      <c r="AE67" s="378"/>
      <c r="AF67" s="377"/>
      <c r="AG67" s="377"/>
      <c r="AH67" s="377"/>
      <c r="AI67" s="377"/>
      <c r="AJ67" s="377"/>
      <c r="AK67" s="560"/>
      <c r="AL67" s="942"/>
    </row>
    <row r="68" spans="1:38" ht="13.2" customHeight="1">
      <c r="J68" s="696"/>
      <c r="Q68" s="374"/>
      <c r="R68" s="376"/>
      <c r="S68" s="376"/>
      <c r="T68" s="376"/>
      <c r="U68" s="376"/>
      <c r="V68" s="376"/>
      <c r="W68" s="376"/>
      <c r="X68" s="376"/>
      <c r="Y68" s="376"/>
      <c r="Z68" s="376"/>
      <c r="AA68" s="376"/>
      <c r="AB68" s="376"/>
      <c r="AC68" s="376"/>
      <c r="AD68" s="378"/>
      <c r="AE68" s="378"/>
      <c r="AF68" s="377"/>
      <c r="AG68" s="377"/>
      <c r="AH68" s="377"/>
      <c r="AI68" s="377"/>
      <c r="AJ68" s="377"/>
      <c r="AK68" s="560"/>
      <c r="AL68" s="942"/>
    </row>
    <row r="69" spans="1:38">
      <c r="Q69" s="374"/>
      <c r="R69" s="376"/>
      <c r="S69" s="376"/>
      <c r="T69" s="376"/>
      <c r="U69" s="376"/>
      <c r="V69" s="376"/>
      <c r="W69" s="376"/>
      <c r="X69" s="376"/>
      <c r="Y69" s="376"/>
      <c r="Z69" s="376"/>
      <c r="AA69" s="376"/>
      <c r="AB69" s="376"/>
      <c r="AC69" s="376"/>
      <c r="AD69" s="378"/>
      <c r="AE69" s="378"/>
      <c r="AF69" s="377"/>
      <c r="AG69" s="377"/>
      <c r="AH69" s="377"/>
      <c r="AI69" s="377"/>
      <c r="AJ69" s="377"/>
      <c r="AK69" s="379"/>
      <c r="AL69" s="379"/>
    </row>
    <row r="70" spans="1:38">
      <c r="Q70" s="374"/>
      <c r="R70" s="374"/>
      <c r="S70" s="374"/>
      <c r="T70" s="374"/>
      <c r="U70" s="374"/>
      <c r="V70" s="374"/>
      <c r="W70" s="374"/>
      <c r="X70" s="374"/>
      <c r="Y70" s="374"/>
      <c r="Z70" s="374"/>
      <c r="AA70" s="374"/>
      <c r="AB70" s="374"/>
      <c r="AC70" s="374"/>
      <c r="AD70" s="374"/>
      <c r="AE70" s="374"/>
      <c r="AF70" s="374"/>
      <c r="AG70" s="374"/>
      <c r="AH70" s="374"/>
      <c r="AI70" s="374"/>
      <c r="AJ70" s="374"/>
      <c r="AK70" s="379"/>
      <c r="AL70" s="379"/>
    </row>
    <row r="71" spans="1:38">
      <c r="Q71" s="374"/>
      <c r="R71" s="374"/>
      <c r="S71" s="374"/>
      <c r="T71" s="374"/>
      <c r="U71" s="374"/>
      <c r="V71" s="374"/>
      <c r="W71" s="374"/>
      <c r="X71" s="374"/>
      <c r="Y71" s="374"/>
      <c r="Z71" s="374"/>
      <c r="AA71" s="374"/>
      <c r="AB71" s="374"/>
      <c r="AC71" s="374"/>
      <c r="AD71" s="374"/>
      <c r="AE71" s="374"/>
      <c r="AF71" s="374"/>
      <c r="AG71" s="374"/>
      <c r="AH71" s="374"/>
      <c r="AI71" s="374"/>
      <c r="AJ71" s="374"/>
      <c r="AK71" s="379"/>
      <c r="AL71" s="379"/>
    </row>
    <row r="72" spans="1:38">
      <c r="Q72" s="374"/>
      <c r="R72" s="374"/>
      <c r="S72" s="374"/>
      <c r="T72" s="374"/>
      <c r="U72" s="374"/>
      <c r="V72" s="374"/>
      <c r="W72" s="374"/>
      <c r="X72" s="374"/>
      <c r="Y72" s="374"/>
      <c r="Z72" s="374"/>
      <c r="AA72" s="374"/>
      <c r="AB72" s="374"/>
      <c r="AC72" s="374"/>
      <c r="AD72" s="374"/>
      <c r="AE72" s="374"/>
      <c r="AF72" s="374"/>
      <c r="AG72" s="374"/>
      <c r="AH72" s="374"/>
      <c r="AI72" s="374"/>
      <c r="AJ72" s="374"/>
      <c r="AK72" s="379"/>
      <c r="AL72" s="379"/>
    </row>
    <row r="73" spans="1:38" ht="15.9" customHeight="1">
      <c r="A73" s="169"/>
      <c r="B73" s="179"/>
      <c r="C73" s="179"/>
      <c r="D73" s="585"/>
      <c r="E73" s="571"/>
      <c r="F73" s="571"/>
      <c r="G73" s="571"/>
      <c r="H73" s="571"/>
      <c r="I73" s="571"/>
      <c r="J73" s="571"/>
      <c r="K73" s="571"/>
      <c r="L73" s="571"/>
      <c r="M73" s="571"/>
      <c r="N73" s="571"/>
      <c r="O73" s="571"/>
      <c r="P73" s="571"/>
      <c r="Q73" s="571"/>
      <c r="R73" s="571"/>
      <c r="S73" s="571"/>
      <c r="T73" s="571"/>
      <c r="U73" s="571"/>
      <c r="V73" s="571"/>
      <c r="W73" s="571"/>
      <c r="X73" s="571"/>
      <c r="Y73" s="571"/>
      <c r="Z73" s="571"/>
      <c r="AA73" s="571"/>
      <c r="AB73" s="571"/>
      <c r="AC73" s="571"/>
      <c r="AD73" s="571"/>
      <c r="AE73" s="571"/>
      <c r="AF73" s="571"/>
      <c r="AG73" s="571"/>
      <c r="AH73" s="571"/>
      <c r="AI73" s="571"/>
      <c r="AJ73" s="571"/>
      <c r="AK73" s="571"/>
      <c r="AL73" s="571"/>
    </row>
  </sheetData>
  <conditionalFormatting sqref="AD32:AE32">
    <cfRule type="expression" priority="16" stopIfTrue="1">
      <formula>OR(#REF!=0)</formula>
    </cfRule>
    <cfRule type="expression" dxfId="9" priority="17" stopIfTrue="1">
      <formula>AD32&lt;=(1-#REF!)*AE32</formula>
    </cfRule>
    <cfRule type="cellIs" dxfId="8" priority="18" stopIfTrue="1" operator="between">
      <formula>(1-#REF!)*AE32</formula>
      <formula>(1-#REF!)*AE32</formula>
    </cfRule>
  </conditionalFormatting>
  <conditionalFormatting sqref="AD33:AE33">
    <cfRule type="expression" priority="13" stopIfTrue="1">
      <formula>OR(#REF!=0)</formula>
    </cfRule>
    <cfRule type="expression" dxfId="7" priority="14" stopIfTrue="1">
      <formula>AD33&lt;=(1-#REF!)*AE33</formula>
    </cfRule>
    <cfRule type="cellIs" dxfId="6" priority="15" stopIfTrue="1" operator="between">
      <formula>(1-#REF!)*AE33</formula>
      <formula>(1-#REF!)*AE33</formula>
    </cfRule>
  </conditionalFormatting>
  <conditionalFormatting sqref="AK35:AK36">
    <cfRule type="expression" priority="10" stopIfTrue="1">
      <formula>OR(#REF!=0)</formula>
    </cfRule>
    <cfRule type="expression" dxfId="5" priority="11" stopIfTrue="1">
      <formula>AK35&lt;=(1-#REF!)*AM34</formula>
    </cfRule>
    <cfRule type="cellIs" dxfId="4" priority="12" stopIfTrue="1" operator="between">
      <formula>(1-#REF!)*AM34</formula>
      <formula>(1-#REF!)*AM34</formula>
    </cfRule>
  </conditionalFormatting>
  <conditionalFormatting sqref="AD34">
    <cfRule type="expression" priority="7" stopIfTrue="1">
      <formula>OR(#REF!=0)</formula>
    </cfRule>
    <cfRule type="expression" dxfId="3" priority="8" stopIfTrue="1">
      <formula>AD34&lt;=(1-#REF!)*AE34</formula>
    </cfRule>
    <cfRule type="cellIs" dxfId="2" priority="9" stopIfTrue="1" operator="between">
      <formula>(1-#REF!)*AE34</formula>
      <formula>(1-#REF!)*AE34</formula>
    </cfRule>
  </conditionalFormatting>
  <conditionalFormatting sqref="AE34">
    <cfRule type="expression" priority="1" stopIfTrue="1">
      <formula>OR(#REF!=0)</formula>
    </cfRule>
    <cfRule type="expression" dxfId="1" priority="2" stopIfTrue="1">
      <formula>AE34&lt;=(1-#REF!)*AF34</formula>
    </cfRule>
    <cfRule type="cellIs" dxfId="0" priority="3" stopIfTrue="1" operator="between">
      <formula>(1-#REF!)*AF34</formula>
      <formula>(1-#REF!)*AF34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AN47"/>
  <sheetViews>
    <sheetView showGridLines="0" view="pageBreakPreview" zoomScale="70" zoomScaleNormal="100" zoomScaleSheetLayoutView="70" workbookViewId="0">
      <selection activeCell="L9" sqref="L9"/>
    </sheetView>
  </sheetViews>
  <sheetFormatPr defaultColWidth="9.109375" defaultRowHeight="13.8"/>
  <cols>
    <col min="1" max="1" width="145.6640625" style="50" customWidth="1"/>
    <col min="2" max="8" width="10.6640625" style="50" customWidth="1"/>
    <col min="9" max="31" width="9.33203125" style="45" customWidth="1"/>
    <col min="32" max="39" width="9.109375" style="45"/>
    <col min="40" max="16384" width="9.109375" style="50"/>
  </cols>
  <sheetData>
    <row r="1" spans="1:40" s="45" customFormat="1" ht="50.1" customHeight="1">
      <c r="A1" s="44"/>
      <c r="B1" s="45" t="s">
        <v>281</v>
      </c>
      <c r="D1" s="701"/>
      <c r="P1" s="904"/>
    </row>
    <row r="2" spans="1:40" s="52" customFormat="1" ht="39.9" customHeight="1">
      <c r="A2" s="568" t="s">
        <v>304</v>
      </c>
      <c r="B2" s="266"/>
      <c r="C2" s="267"/>
      <c r="D2" s="267"/>
      <c r="E2" s="266"/>
      <c r="F2" s="266"/>
      <c r="G2" s="267"/>
      <c r="H2" s="267"/>
      <c r="I2" s="46"/>
      <c r="J2" s="46"/>
      <c r="K2" s="46"/>
      <c r="L2" s="46"/>
      <c r="M2" s="46"/>
      <c r="N2" s="46"/>
      <c r="O2" s="46"/>
      <c r="P2" s="8"/>
      <c r="Q2" s="707"/>
      <c r="R2" s="707"/>
      <c r="S2" s="707"/>
      <c r="T2" s="707"/>
      <c r="U2" s="707"/>
      <c r="V2" s="707"/>
      <c r="W2" s="707"/>
      <c r="X2" s="707"/>
      <c r="Y2" s="707"/>
      <c r="Z2" s="707"/>
      <c r="AA2" s="707"/>
      <c r="AB2" s="707"/>
      <c r="AC2" s="46"/>
      <c r="AD2" s="46"/>
      <c r="AE2" s="46"/>
      <c r="AF2" s="46"/>
      <c r="AG2" s="46"/>
      <c r="AH2" s="46"/>
      <c r="AI2" s="46"/>
      <c r="AJ2" s="46"/>
      <c r="AK2" s="46"/>
      <c r="AL2" s="46"/>
      <c r="AM2" s="904"/>
      <c r="AN2" s="904"/>
    </row>
    <row r="3" spans="1:40" ht="0.75" customHeight="1">
      <c r="A3" s="268"/>
      <c r="B3" s="269"/>
      <c r="C3" s="270"/>
      <c r="D3" s="270"/>
      <c r="E3" s="269"/>
      <c r="F3" s="269"/>
      <c r="G3" s="270"/>
      <c r="H3" s="270"/>
      <c r="O3" s="46"/>
      <c r="Q3" s="707"/>
      <c r="R3" s="707"/>
      <c r="S3" s="707"/>
      <c r="T3" s="707"/>
      <c r="U3" s="707"/>
      <c r="V3" s="707"/>
      <c r="W3" s="707"/>
      <c r="X3" s="707"/>
      <c r="Y3" s="707"/>
      <c r="Z3" s="707"/>
      <c r="AA3" s="707"/>
      <c r="AM3" s="8"/>
      <c r="AN3" s="8"/>
    </row>
    <row r="4" spans="1:40" s="45" customFormat="1" ht="15" customHeight="1">
      <c r="A4" s="46"/>
      <c r="B4" s="46"/>
      <c r="C4" s="46"/>
      <c r="D4" s="46"/>
      <c r="E4" s="47"/>
      <c r="F4" s="86"/>
      <c r="G4" s="8"/>
      <c r="H4" s="8"/>
      <c r="P4" s="904"/>
      <c r="Q4" s="707"/>
      <c r="R4" s="707"/>
      <c r="S4" s="707"/>
      <c r="T4" s="707"/>
      <c r="U4" s="707"/>
      <c r="V4" s="707"/>
      <c r="W4" s="707"/>
      <c r="X4" s="707"/>
      <c r="Y4" s="936"/>
      <c r="Z4" s="936"/>
      <c r="AA4" s="707"/>
      <c r="AB4" s="707"/>
      <c r="AM4" s="8"/>
      <c r="AN4" s="8"/>
    </row>
    <row r="5" spans="1:40" s="49" customFormat="1" ht="15" customHeight="1">
      <c r="A5" s="761"/>
      <c r="B5" s="87"/>
      <c r="C5" s="87"/>
      <c r="D5" s="87"/>
      <c r="E5" s="87"/>
      <c r="G5" s="8"/>
      <c r="H5" s="8"/>
      <c r="O5" s="45"/>
      <c r="P5" s="50"/>
      <c r="Q5" s="707"/>
      <c r="R5" s="707"/>
      <c r="S5" s="707"/>
      <c r="T5" s="707"/>
      <c r="U5" s="707"/>
      <c r="V5" s="707"/>
      <c r="W5" s="707"/>
      <c r="X5" s="707"/>
      <c r="Y5" s="707"/>
      <c r="Z5" s="707"/>
      <c r="AA5" s="707"/>
      <c r="AB5" s="707"/>
    </row>
    <row r="6" spans="1:40" ht="15.9" customHeight="1">
      <c r="A6" s="798" t="s">
        <v>18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8"/>
      <c r="H6" s="8"/>
      <c r="J6" s="930"/>
      <c r="K6" s="548"/>
      <c r="L6" s="548"/>
      <c r="O6" s="46"/>
      <c r="P6" s="50"/>
      <c r="Q6" s="49"/>
      <c r="R6" s="49"/>
      <c r="S6" s="49"/>
      <c r="U6" s="49"/>
      <c r="V6" s="49"/>
      <c r="W6" s="49"/>
      <c r="X6" s="49"/>
      <c r="Y6" s="49"/>
      <c r="Z6" s="49"/>
      <c r="AA6" s="49"/>
    </row>
    <row r="7" spans="1:40" ht="15.9" customHeight="1">
      <c r="B7" s="772"/>
      <c r="C7" s="49"/>
      <c r="D7" s="49"/>
      <c r="E7" s="49"/>
      <c r="F7" s="88"/>
      <c r="G7" s="8"/>
      <c r="H7" s="8"/>
      <c r="P7" s="907"/>
      <c r="Q7" s="8"/>
      <c r="R7" s="8"/>
      <c r="S7" s="8"/>
      <c r="T7" s="1024"/>
      <c r="U7" s="8"/>
      <c r="V7" s="8"/>
      <c r="W7" s="8"/>
      <c r="X7" s="50"/>
      <c r="Y7" s="1024"/>
      <c r="Z7" s="50"/>
      <c r="AA7" s="50"/>
    </row>
    <row r="8" spans="1:40" ht="15.9" customHeight="1">
      <c r="A8" s="199" t="s">
        <v>220</v>
      </c>
      <c r="B8" s="152"/>
      <c r="C8" s="151"/>
      <c r="D8" s="151"/>
      <c r="E8" s="151"/>
      <c r="F8" s="153"/>
      <c r="G8" s="8"/>
      <c r="H8" s="8"/>
      <c r="P8" s="942"/>
      <c r="Q8" s="942"/>
      <c r="R8" s="8"/>
      <c r="S8" s="8"/>
      <c r="T8" s="1025"/>
      <c r="U8" s="8"/>
      <c r="V8" s="8"/>
      <c r="W8" s="8"/>
      <c r="X8" s="50"/>
      <c r="Y8" s="1025"/>
      <c r="Z8" s="50"/>
      <c r="AA8" s="50"/>
    </row>
    <row r="9" spans="1:40" ht="15.9" customHeight="1">
      <c r="A9" s="220" t="s">
        <v>57</v>
      </c>
      <c r="B9" s="659">
        <v>14.682536971999999</v>
      </c>
      <c r="C9" s="660">
        <v>14.666515539000001</v>
      </c>
      <c r="D9" s="660">
        <v>14.440756895</v>
      </c>
      <c r="E9" s="660">
        <v>14.067466715999998</v>
      </c>
      <c r="F9" s="660">
        <v>14.067466715999998</v>
      </c>
      <c r="G9" s="8"/>
      <c r="H9" s="8"/>
      <c r="J9" s="524"/>
      <c r="K9" s="524"/>
      <c r="L9" s="524"/>
      <c r="M9" s="963"/>
      <c r="N9" s="963"/>
      <c r="O9" s="454"/>
      <c r="P9" s="866"/>
      <c r="Q9" s="751"/>
      <c r="R9" s="751"/>
      <c r="S9" s="751"/>
      <c r="T9" s="1026"/>
      <c r="U9" s="751"/>
      <c r="V9" s="751"/>
      <c r="W9" s="751"/>
      <c r="X9" s="751"/>
      <c r="Y9" s="1026"/>
      <c r="Z9" s="751"/>
      <c r="AA9" s="751"/>
      <c r="AB9" s="751"/>
    </row>
    <row r="10" spans="1:40" ht="15.9" customHeight="1">
      <c r="A10" s="174" t="s">
        <v>102</v>
      </c>
      <c r="B10" s="133">
        <v>0.84738393999999995</v>
      </c>
      <c r="C10" s="176">
        <v>0.76534839300000002</v>
      </c>
      <c r="D10" s="176">
        <v>0.95863785700000004</v>
      </c>
      <c r="E10" s="176">
        <v>1.32339077</v>
      </c>
      <c r="F10" s="176">
        <v>3.8947609600000002</v>
      </c>
      <c r="G10" s="8"/>
      <c r="H10" s="8"/>
      <c r="J10" s="524"/>
      <c r="K10" s="524"/>
      <c r="L10" s="524"/>
      <c r="O10" s="454"/>
      <c r="P10" s="866"/>
      <c r="Q10" s="751"/>
      <c r="R10" s="751"/>
      <c r="S10" s="751"/>
      <c r="T10" s="751"/>
      <c r="U10" s="751"/>
      <c r="V10" s="751"/>
      <c r="W10" s="751"/>
      <c r="X10" s="751"/>
      <c r="Y10" s="751"/>
      <c r="Z10" s="751"/>
      <c r="AA10" s="751"/>
      <c r="AB10" s="751"/>
      <c r="AC10" s="963"/>
      <c r="AD10" s="963"/>
      <c r="AE10" s="963"/>
    </row>
    <row r="11" spans="1:40" ht="15.9" customHeight="1">
      <c r="A11" s="174" t="s">
        <v>103</v>
      </c>
      <c r="B11" s="133">
        <v>-1.058481886</v>
      </c>
      <c r="C11" s="176">
        <v>-0.74932695999999999</v>
      </c>
      <c r="D11" s="176">
        <v>-0.73287921300000003</v>
      </c>
      <c r="E11" s="176">
        <v>-0.95010059099999999</v>
      </c>
      <c r="F11" s="176">
        <v>-3.4907886499999998</v>
      </c>
      <c r="G11" s="8"/>
      <c r="H11" s="8"/>
      <c r="J11" s="524"/>
      <c r="K11" s="524"/>
      <c r="L11" s="524"/>
      <c r="O11" s="454"/>
      <c r="P11" s="866"/>
      <c r="Q11" s="751"/>
      <c r="R11" s="751"/>
      <c r="S11" s="751"/>
      <c r="T11" s="751"/>
      <c r="U11" s="751"/>
      <c r="V11" s="751"/>
      <c r="W11" s="751"/>
      <c r="X11" s="751"/>
      <c r="Y11" s="751"/>
      <c r="Z11" s="751"/>
      <c r="AA11" s="751"/>
      <c r="AB11" s="751"/>
      <c r="AC11" s="963"/>
      <c r="AD11" s="963"/>
      <c r="AE11" s="963"/>
    </row>
    <row r="12" spans="1:40" ht="15.9" customHeight="1">
      <c r="A12" s="174" t="s">
        <v>104</v>
      </c>
      <c r="B12" s="133">
        <v>-0.21109794600000009</v>
      </c>
      <c r="C12" s="176">
        <v>1.6021433000000029E-2</v>
      </c>
      <c r="D12" s="176">
        <v>0.22575864400000001</v>
      </c>
      <c r="E12" s="176">
        <v>0.37329017900000006</v>
      </c>
      <c r="F12" s="176">
        <v>0.40397231000000033</v>
      </c>
      <c r="G12" s="8"/>
      <c r="H12" s="8"/>
      <c r="J12" s="524"/>
      <c r="K12" s="524"/>
      <c r="L12" s="524"/>
      <c r="O12" s="454"/>
      <c r="P12" s="866"/>
      <c r="Q12" s="751"/>
      <c r="R12" s="751"/>
      <c r="S12" s="751"/>
      <c r="T12" s="751"/>
      <c r="U12" s="751"/>
      <c r="V12" s="751"/>
      <c r="W12" s="751"/>
      <c r="X12" s="751"/>
      <c r="Y12" s="751"/>
      <c r="Z12" s="751"/>
      <c r="AA12" s="751"/>
      <c r="AB12" s="751"/>
      <c r="AC12" s="963"/>
      <c r="AD12" s="963"/>
      <c r="AE12" s="963"/>
    </row>
    <row r="13" spans="1:40" ht="15.9" customHeight="1">
      <c r="A13" s="174" t="s">
        <v>105</v>
      </c>
      <c r="B13" s="133">
        <v>0</v>
      </c>
      <c r="C13" s="176">
        <v>0</v>
      </c>
      <c r="D13" s="176">
        <v>0</v>
      </c>
      <c r="E13" s="176">
        <v>0</v>
      </c>
      <c r="F13" s="176">
        <v>0</v>
      </c>
      <c r="G13" s="8"/>
      <c r="H13" s="8"/>
      <c r="J13" s="524"/>
      <c r="K13" s="524"/>
      <c r="L13" s="524"/>
      <c r="O13" s="454"/>
      <c r="P13" s="866"/>
      <c r="Q13" s="751"/>
      <c r="R13" s="751"/>
      <c r="S13" s="751"/>
      <c r="T13" s="1026"/>
      <c r="U13" s="751"/>
      <c r="V13" s="751"/>
      <c r="W13" s="751"/>
      <c r="X13" s="751"/>
      <c r="Y13" s="1026"/>
      <c r="Z13" s="751"/>
      <c r="AA13" s="751"/>
      <c r="AB13" s="751"/>
      <c r="AC13" s="963"/>
      <c r="AD13" s="963"/>
      <c r="AE13" s="963"/>
    </row>
    <row r="14" spans="1:40" ht="15.9" customHeight="1">
      <c r="A14" s="174" t="s">
        <v>106</v>
      </c>
      <c r="B14" s="133">
        <v>0</v>
      </c>
      <c r="C14" s="176">
        <v>0</v>
      </c>
      <c r="D14" s="176">
        <v>0</v>
      </c>
      <c r="E14" s="176">
        <v>0</v>
      </c>
      <c r="F14" s="176">
        <v>0</v>
      </c>
      <c r="G14" s="8"/>
      <c r="H14" s="8"/>
      <c r="J14" s="524"/>
      <c r="K14" s="524"/>
      <c r="L14" s="524"/>
      <c r="O14" s="454"/>
      <c r="P14" s="866"/>
      <c r="Q14" s="751"/>
      <c r="R14" s="751"/>
      <c r="S14" s="751"/>
      <c r="T14" s="751"/>
      <c r="U14" s="751"/>
      <c r="V14" s="751"/>
      <c r="W14" s="751"/>
      <c r="X14" s="751"/>
      <c r="Y14" s="751"/>
      <c r="Z14" s="751"/>
      <c r="AA14" s="751"/>
      <c r="AB14" s="751"/>
      <c r="AC14" s="963"/>
      <c r="AD14" s="963"/>
      <c r="AE14" s="963"/>
    </row>
    <row r="15" spans="1:40" ht="15.9" customHeight="1">
      <c r="A15" s="174" t="s">
        <v>23</v>
      </c>
      <c r="B15" s="133">
        <v>0</v>
      </c>
      <c r="C15" s="176">
        <v>0</v>
      </c>
      <c r="D15" s="176">
        <v>0</v>
      </c>
      <c r="E15" s="176">
        <v>0</v>
      </c>
      <c r="F15" s="176">
        <v>0</v>
      </c>
      <c r="G15" s="8"/>
      <c r="H15" s="8"/>
      <c r="J15" s="524"/>
      <c r="K15" s="524"/>
      <c r="L15" s="524"/>
      <c r="O15" s="454"/>
      <c r="P15" s="866"/>
      <c r="Q15" s="751"/>
      <c r="R15" s="751"/>
      <c r="S15" s="751"/>
      <c r="T15" s="751"/>
      <c r="U15" s="751"/>
      <c r="V15" s="751"/>
      <c r="W15" s="751"/>
      <c r="X15" s="751"/>
      <c r="Y15" s="751"/>
      <c r="Z15" s="751"/>
      <c r="AA15" s="751"/>
      <c r="AB15" s="751"/>
      <c r="AC15" s="963"/>
      <c r="AD15" s="963"/>
      <c r="AE15" s="963"/>
    </row>
    <row r="16" spans="1:40" ht="15.9" customHeight="1">
      <c r="A16" s="209" t="s">
        <v>24</v>
      </c>
      <c r="B16" s="659">
        <v>14.471439026000001</v>
      </c>
      <c r="C16" s="660">
        <v>14.682536971999999</v>
      </c>
      <c r="D16" s="660">
        <v>14.666515539000001</v>
      </c>
      <c r="E16" s="660">
        <v>14.440756895</v>
      </c>
      <c r="F16" s="660">
        <v>14.471439026000001</v>
      </c>
      <c r="G16" s="8"/>
      <c r="H16" s="8"/>
      <c r="J16" s="524"/>
      <c r="K16" s="524"/>
      <c r="L16" s="524"/>
      <c r="O16" s="454"/>
      <c r="P16" s="866"/>
      <c r="Q16" s="751"/>
      <c r="R16" s="751"/>
      <c r="S16" s="751"/>
      <c r="T16" s="751"/>
      <c r="U16" s="751"/>
      <c r="V16" s="751"/>
      <c r="W16" s="751"/>
      <c r="X16" s="751"/>
      <c r="Y16" s="751"/>
      <c r="Z16" s="751"/>
      <c r="AA16" s="751"/>
      <c r="AB16" s="751"/>
    </row>
    <row r="17" spans="1:31" s="49" customFormat="1" ht="15.9" customHeight="1">
      <c r="A17" s="138"/>
      <c r="B17" s="89"/>
      <c r="C17" s="89"/>
      <c r="D17" s="89"/>
      <c r="E17" s="89"/>
      <c r="F17" s="89"/>
      <c r="G17" s="8"/>
      <c r="H17" s="8"/>
    </row>
    <row r="18" spans="1:31" ht="15.9" customHeight="1">
      <c r="A18" s="164" t="s">
        <v>18</v>
      </c>
      <c r="B18" s="655" t="s">
        <v>322</v>
      </c>
      <c r="C18" s="656" t="s">
        <v>323</v>
      </c>
      <c r="D18" s="656" t="s">
        <v>324</v>
      </c>
      <c r="E18" s="656" t="s">
        <v>325</v>
      </c>
      <c r="F18" s="656" t="s">
        <v>345</v>
      </c>
      <c r="G18" s="8"/>
      <c r="H18" s="8"/>
      <c r="Q18" s="50"/>
      <c r="R18" s="50"/>
      <c r="S18" s="50"/>
      <c r="T18" s="50"/>
      <c r="U18" s="50"/>
      <c r="V18" s="50"/>
      <c r="W18" s="50"/>
      <c r="X18" s="50"/>
      <c r="Y18" s="50"/>
      <c r="Z18" s="50"/>
      <c r="AA18" s="50"/>
      <c r="AB18" s="50"/>
    </row>
    <row r="19" spans="1:31" ht="15.9" customHeight="1">
      <c r="B19" s="128"/>
      <c r="C19" s="9"/>
      <c r="D19" s="9"/>
      <c r="E19" s="9"/>
      <c r="F19" s="88"/>
      <c r="G19" s="8"/>
      <c r="H19" s="8"/>
      <c r="O19" s="454"/>
      <c r="P19" s="866"/>
      <c r="Q19" s="751"/>
      <c r="R19" s="751"/>
      <c r="S19" s="751"/>
      <c r="T19" s="751"/>
      <c r="U19" s="751"/>
      <c r="V19" s="751"/>
      <c r="W19" s="751"/>
      <c r="X19" s="751"/>
      <c r="Y19" s="751"/>
      <c r="Z19" s="751"/>
      <c r="AA19" s="751"/>
      <c r="AB19" s="751"/>
    </row>
    <row r="20" spans="1:31" ht="15.9" customHeight="1">
      <c r="A20" s="199" t="s">
        <v>148</v>
      </c>
      <c r="B20" s="152"/>
      <c r="C20" s="151"/>
      <c r="D20" s="151"/>
      <c r="E20" s="151"/>
      <c r="F20" s="153"/>
      <c r="G20" s="8"/>
      <c r="H20" s="8"/>
      <c r="Q20" s="50"/>
      <c r="R20" s="50"/>
      <c r="S20" s="50"/>
      <c r="T20" s="50"/>
      <c r="U20" s="50"/>
      <c r="V20" s="50"/>
      <c r="W20" s="50"/>
      <c r="X20" s="50"/>
      <c r="Y20" s="50"/>
      <c r="Z20" s="50"/>
      <c r="AA20" s="50"/>
      <c r="AB20" s="50"/>
    </row>
    <row r="21" spans="1:31" ht="15.9" customHeight="1">
      <c r="A21" s="220" t="s">
        <v>57</v>
      </c>
      <c r="B21" s="659">
        <v>17.913535880000001</v>
      </c>
      <c r="C21" s="660">
        <v>17.728541562</v>
      </c>
      <c r="D21" s="660">
        <v>17.744360885999999</v>
      </c>
      <c r="E21" s="660">
        <v>17.88746531</v>
      </c>
      <c r="F21" s="660">
        <v>17.88746531</v>
      </c>
      <c r="G21" s="8"/>
      <c r="H21" s="8"/>
      <c r="J21" s="524"/>
      <c r="K21" s="524"/>
      <c r="L21" s="524"/>
      <c r="O21" s="454"/>
      <c r="P21" s="866"/>
      <c r="Q21" s="751"/>
      <c r="R21" s="751"/>
      <c r="S21" s="751"/>
      <c r="T21" s="751"/>
      <c r="U21" s="751"/>
      <c r="V21" s="751"/>
      <c r="W21" s="751"/>
      <c r="X21" s="751"/>
      <c r="Y21" s="751"/>
      <c r="Z21" s="751"/>
      <c r="AA21" s="751"/>
      <c r="AB21" s="751"/>
    </row>
    <row r="22" spans="1:31" ht="15.9" customHeight="1">
      <c r="A22" s="174" t="s">
        <v>141</v>
      </c>
      <c r="B22" s="133">
        <v>2.192639207</v>
      </c>
      <c r="C22" s="175">
        <v>1.244884383</v>
      </c>
      <c r="D22" s="175">
        <v>1.392287139</v>
      </c>
      <c r="E22" s="175">
        <v>1.9654984200000001</v>
      </c>
      <c r="F22" s="176">
        <v>6.7953091490000004</v>
      </c>
      <c r="G22" s="8"/>
      <c r="H22" s="8"/>
      <c r="J22" s="524"/>
      <c r="K22" s="524"/>
      <c r="L22" s="524"/>
      <c r="O22" s="454"/>
      <c r="P22" s="866"/>
      <c r="Q22" s="751"/>
      <c r="R22" s="751"/>
      <c r="S22" s="751"/>
      <c r="T22" s="751"/>
      <c r="U22" s="751"/>
      <c r="V22" s="751"/>
      <c r="W22" s="751"/>
      <c r="X22" s="751"/>
      <c r="Y22" s="751"/>
      <c r="Z22" s="751"/>
      <c r="AA22" s="751"/>
      <c r="AB22" s="751"/>
      <c r="AC22" s="963"/>
      <c r="AD22" s="963"/>
      <c r="AE22" s="963"/>
    </row>
    <row r="23" spans="1:31" ht="15.9" customHeight="1">
      <c r="A23" s="174" t="s">
        <v>142</v>
      </c>
      <c r="B23" s="133">
        <v>-0.460430332</v>
      </c>
      <c r="C23" s="175">
        <v>-0.40563558100000002</v>
      </c>
      <c r="D23" s="175">
        <v>-0.36822905299999997</v>
      </c>
      <c r="E23" s="175">
        <v>-0.35697697099999998</v>
      </c>
      <c r="F23" s="176">
        <v>-1.5912719369999999</v>
      </c>
      <c r="G23" s="8"/>
      <c r="H23" s="8"/>
      <c r="J23" s="524"/>
      <c r="K23" s="524"/>
      <c r="L23" s="524"/>
      <c r="O23" s="454"/>
      <c r="P23" s="866"/>
      <c r="Q23" s="751"/>
      <c r="R23" s="751"/>
      <c r="S23" s="751"/>
      <c r="T23" s="751"/>
      <c r="U23" s="751"/>
      <c r="V23" s="751"/>
      <c r="W23" s="751"/>
      <c r="X23" s="751"/>
      <c r="Y23" s="751"/>
      <c r="Z23" s="751"/>
      <c r="AA23" s="751"/>
      <c r="AB23" s="751"/>
      <c r="AC23" s="963"/>
      <c r="AD23" s="963"/>
      <c r="AE23" s="963"/>
    </row>
    <row r="24" spans="1:31" ht="15.9" customHeight="1">
      <c r="A24" s="174" t="s">
        <v>104</v>
      </c>
      <c r="B24" s="133">
        <v>1.732208875</v>
      </c>
      <c r="C24" s="175">
        <v>0.83924880199999996</v>
      </c>
      <c r="D24" s="175">
        <v>1.0240580860000001</v>
      </c>
      <c r="E24" s="175">
        <v>1.6085214490000002</v>
      </c>
      <c r="F24" s="176">
        <v>5.2040372120000002</v>
      </c>
      <c r="G24" s="8"/>
      <c r="H24" s="8"/>
      <c r="J24" s="524"/>
      <c r="K24" s="524"/>
      <c r="L24" s="524"/>
      <c r="O24" s="454"/>
      <c r="P24" s="866"/>
      <c r="Q24" s="751"/>
      <c r="R24" s="751"/>
      <c r="S24" s="751"/>
      <c r="T24" s="751"/>
      <c r="U24" s="751"/>
      <c r="V24" s="751"/>
      <c r="W24" s="751"/>
      <c r="X24" s="751"/>
      <c r="Y24" s="751"/>
      <c r="Z24" s="751"/>
      <c r="AA24" s="751"/>
      <c r="AB24" s="751"/>
      <c r="AC24" s="963"/>
      <c r="AD24" s="963"/>
      <c r="AE24" s="963"/>
    </row>
    <row r="25" spans="1:31" ht="15.9" customHeight="1">
      <c r="A25" s="174" t="s">
        <v>105</v>
      </c>
      <c r="B25" s="133">
        <v>-1.5894492769999999</v>
      </c>
      <c r="C25" s="175">
        <v>-0.65425448399999997</v>
      </c>
      <c r="D25" s="175">
        <v>-1.0398774099999999</v>
      </c>
      <c r="E25" s="175">
        <v>-1.7516258730000001</v>
      </c>
      <c r="F25" s="175">
        <v>-5.0352070439999999</v>
      </c>
      <c r="G25" s="8"/>
      <c r="H25" s="8"/>
      <c r="J25" s="524"/>
      <c r="K25" s="524"/>
      <c r="L25" s="524"/>
      <c r="O25" s="454"/>
      <c r="P25" s="866"/>
      <c r="Q25" s="751"/>
      <c r="R25" s="751"/>
      <c r="S25" s="751"/>
      <c r="T25" s="751"/>
      <c r="U25" s="751"/>
      <c r="V25" s="751"/>
      <c r="W25" s="751"/>
      <c r="X25" s="751"/>
      <c r="Y25" s="751"/>
      <c r="Z25" s="751"/>
      <c r="AA25" s="751"/>
      <c r="AB25" s="751"/>
      <c r="AC25" s="963"/>
      <c r="AD25" s="963"/>
      <c r="AE25" s="963"/>
    </row>
    <row r="26" spans="1:31" ht="15.9" customHeight="1">
      <c r="A26" s="174" t="s">
        <v>106</v>
      </c>
      <c r="B26" s="133">
        <v>0</v>
      </c>
      <c r="C26" s="175">
        <v>0</v>
      </c>
      <c r="D26" s="175">
        <v>0</v>
      </c>
      <c r="E26" s="175">
        <v>0</v>
      </c>
      <c r="F26" s="176">
        <v>0</v>
      </c>
      <c r="G26" s="8"/>
      <c r="H26" s="8"/>
      <c r="J26" s="524"/>
      <c r="K26" s="524"/>
      <c r="L26" s="524"/>
      <c r="O26" s="454"/>
      <c r="P26" s="866"/>
      <c r="Q26" s="751"/>
      <c r="R26" s="751"/>
      <c r="S26" s="751"/>
      <c r="T26" s="751"/>
      <c r="U26" s="751"/>
      <c r="V26" s="751"/>
      <c r="W26" s="751"/>
      <c r="X26" s="751"/>
      <c r="Y26" s="751"/>
      <c r="Z26" s="751"/>
      <c r="AA26" s="751"/>
      <c r="AB26" s="751"/>
      <c r="AC26" s="963"/>
      <c r="AD26" s="963"/>
      <c r="AE26" s="963"/>
    </row>
    <row r="27" spans="1:31" ht="15.9" customHeight="1">
      <c r="A27" s="174" t="s">
        <v>23</v>
      </c>
      <c r="B27" s="133">
        <v>0</v>
      </c>
      <c r="C27" s="175">
        <v>0</v>
      </c>
      <c r="D27" s="175">
        <v>0</v>
      </c>
      <c r="E27" s="175">
        <v>0</v>
      </c>
      <c r="F27" s="176">
        <v>0</v>
      </c>
      <c r="G27" s="8"/>
      <c r="H27" s="8"/>
      <c r="J27" s="524"/>
      <c r="K27" s="524"/>
      <c r="L27" s="524"/>
      <c r="O27" s="454"/>
      <c r="P27" s="866"/>
      <c r="Q27" s="751"/>
      <c r="R27" s="751"/>
      <c r="S27" s="751"/>
      <c r="T27" s="751"/>
      <c r="U27" s="751"/>
      <c r="V27" s="751"/>
      <c r="W27" s="751"/>
      <c r="X27" s="751"/>
      <c r="Y27" s="751"/>
      <c r="Z27" s="751"/>
      <c r="AA27" s="751"/>
      <c r="AB27" s="751"/>
      <c r="AC27" s="963"/>
      <c r="AD27" s="963"/>
      <c r="AE27" s="963"/>
    </row>
    <row r="28" spans="1:31" ht="15.9" customHeight="1">
      <c r="A28" s="1021" t="s">
        <v>24</v>
      </c>
      <c r="B28" s="659">
        <v>18.056295477999999</v>
      </c>
      <c r="C28" s="660">
        <v>17.913535880000001</v>
      </c>
      <c r="D28" s="660">
        <v>17.728541562</v>
      </c>
      <c r="E28" s="660">
        <v>17.744360885999999</v>
      </c>
      <c r="F28" s="660">
        <v>18.056295477999999</v>
      </c>
      <c r="G28" s="8"/>
      <c r="H28" s="8"/>
      <c r="J28" s="524"/>
      <c r="K28" s="524"/>
      <c r="L28" s="524"/>
      <c r="O28" s="454"/>
      <c r="P28" s="866"/>
      <c r="Q28" s="751"/>
      <c r="R28" s="751"/>
      <c r="S28" s="751"/>
      <c r="T28" s="751"/>
      <c r="U28" s="751"/>
      <c r="V28" s="751"/>
      <c r="W28" s="751"/>
      <c r="X28" s="751"/>
      <c r="Y28" s="751"/>
      <c r="Z28" s="751"/>
      <c r="AA28" s="751"/>
      <c r="AB28" s="751"/>
    </row>
    <row r="29" spans="1:31" ht="15.9" customHeight="1">
      <c r="G29" s="8"/>
      <c r="H29" s="8"/>
      <c r="J29" s="524"/>
      <c r="K29" s="524"/>
      <c r="L29" s="524"/>
      <c r="O29" s="454"/>
      <c r="P29" s="866"/>
      <c r="Q29" s="751"/>
      <c r="R29" s="751"/>
      <c r="S29" s="751"/>
      <c r="T29" s="751"/>
      <c r="U29" s="751"/>
      <c r="V29" s="751"/>
      <c r="W29" s="751"/>
      <c r="X29" s="751"/>
      <c r="Y29" s="751"/>
      <c r="Z29" s="751"/>
      <c r="AA29" s="751"/>
      <c r="AB29" s="751"/>
    </row>
    <row r="30" spans="1:31" ht="15.9" customHeight="1">
      <c r="A30" s="867"/>
      <c r="G30" s="8"/>
      <c r="H30" s="8"/>
      <c r="J30" s="524"/>
      <c r="K30" s="524"/>
      <c r="L30" s="524"/>
      <c r="O30" s="454"/>
      <c r="P30" s="866"/>
      <c r="Q30" s="751"/>
      <c r="R30" s="751"/>
      <c r="S30" s="751"/>
      <c r="T30" s="751"/>
      <c r="U30" s="751"/>
      <c r="V30" s="751"/>
      <c r="W30" s="751"/>
      <c r="X30" s="751"/>
      <c r="Y30" s="751"/>
      <c r="Z30" s="751"/>
      <c r="AA30" s="751"/>
      <c r="AB30" s="751"/>
    </row>
    <row r="31" spans="1:31" ht="15.9" customHeight="1">
      <c r="A31" s="912"/>
      <c r="G31" s="8"/>
      <c r="H31" s="8"/>
      <c r="J31" s="524"/>
      <c r="K31" s="524"/>
      <c r="L31" s="524"/>
      <c r="O31" s="454"/>
      <c r="P31" s="866"/>
      <c r="Q31" s="751"/>
      <c r="R31" s="751"/>
      <c r="S31" s="751"/>
      <c r="T31" s="751"/>
      <c r="U31" s="751"/>
      <c r="V31" s="751"/>
      <c r="W31" s="751"/>
      <c r="X31" s="751"/>
      <c r="Y31" s="751"/>
      <c r="Z31" s="751"/>
      <c r="AA31" s="751"/>
      <c r="AB31" s="751"/>
    </row>
    <row r="32" spans="1:31" ht="15.9" customHeight="1">
      <c r="A32" s="912"/>
      <c r="G32" s="8"/>
      <c r="H32" s="8"/>
      <c r="J32" s="524"/>
      <c r="K32" s="524"/>
      <c r="L32" s="524"/>
      <c r="O32" s="454"/>
      <c r="P32" s="866"/>
      <c r="Q32" s="751"/>
      <c r="R32" s="751"/>
      <c r="S32" s="751"/>
      <c r="T32" s="751"/>
      <c r="U32" s="751"/>
      <c r="V32" s="751"/>
      <c r="W32" s="751"/>
      <c r="X32" s="751"/>
      <c r="Y32" s="751"/>
      <c r="Z32" s="751"/>
      <c r="AA32" s="751"/>
      <c r="AB32" s="751"/>
    </row>
    <row r="33" spans="1:28" ht="15.9" customHeight="1">
      <c r="A33" s="912"/>
      <c r="G33" s="8"/>
      <c r="H33" s="8"/>
      <c r="J33" s="524"/>
      <c r="K33" s="524"/>
      <c r="L33" s="524"/>
      <c r="O33" s="454"/>
      <c r="P33" s="866"/>
      <c r="Q33" s="751"/>
      <c r="R33" s="751"/>
      <c r="S33" s="751"/>
      <c r="T33" s="751"/>
      <c r="U33" s="751"/>
      <c r="V33" s="751"/>
      <c r="W33" s="751"/>
      <c r="X33" s="751"/>
      <c r="Y33" s="751"/>
      <c r="Z33" s="751"/>
      <c r="AA33" s="751"/>
      <c r="AB33" s="751"/>
    </row>
    <row r="34" spans="1:28" ht="16.2" customHeight="1">
      <c r="G34" s="8"/>
      <c r="H34" s="8"/>
    </row>
    <row r="35" spans="1:28" ht="9" customHeight="1">
      <c r="G35" s="8"/>
      <c r="H35" s="8"/>
    </row>
    <row r="36" spans="1:28" ht="14.4">
      <c r="A36" s="524"/>
      <c r="B36" s="524"/>
      <c r="C36" s="524"/>
      <c r="D36" s="524"/>
      <c r="E36" s="524"/>
      <c r="F36" s="524"/>
      <c r="G36" s="8"/>
      <c r="H36" s="8"/>
      <c r="P36" s="372"/>
      <c r="Q36" s="88"/>
      <c r="R36" s="88"/>
      <c r="S36" s="88"/>
    </row>
    <row r="37" spans="1:28" ht="14.4">
      <c r="A37" s="524"/>
      <c r="B37" s="524"/>
      <c r="C37" s="524"/>
      <c r="D37" s="524"/>
      <c r="E37" s="524"/>
      <c r="F37" s="524"/>
      <c r="G37" s="8"/>
      <c r="H37" s="8"/>
      <c r="P37" s="1022"/>
      <c r="Q37" s="1023"/>
      <c r="R37" s="1023"/>
      <c r="S37" s="1023"/>
    </row>
    <row r="38" spans="1:28" ht="14.4">
      <c r="A38" s="524"/>
      <c r="B38" s="524"/>
      <c r="C38" s="524"/>
      <c r="D38" s="524"/>
      <c r="E38" s="524"/>
      <c r="F38" s="524"/>
      <c r="G38" s="8"/>
      <c r="H38" s="8"/>
      <c r="P38" s="1022"/>
      <c r="Q38" s="88"/>
      <c r="R38" s="88"/>
      <c r="S38" s="88"/>
    </row>
    <row r="39" spans="1:28" ht="14.4">
      <c r="A39" s="524"/>
      <c r="B39" s="524"/>
      <c r="C39" s="524"/>
      <c r="D39" s="524"/>
      <c r="E39" s="524"/>
      <c r="F39" s="524"/>
      <c r="G39" s="8"/>
      <c r="H39" s="8"/>
      <c r="P39" s="372"/>
      <c r="Q39" s="88"/>
      <c r="R39" s="88"/>
      <c r="S39" s="88"/>
    </row>
    <row r="40" spans="1:28">
      <c r="E40" s="553"/>
      <c r="F40" s="553"/>
      <c r="G40" s="8"/>
      <c r="H40" s="8"/>
      <c r="P40" s="88"/>
      <c r="Q40" s="1023"/>
      <c r="R40" s="1023"/>
      <c r="S40" s="1023"/>
    </row>
    <row r="41" spans="1:28" ht="14.4">
      <c r="A41" s="524"/>
      <c r="B41" s="524"/>
      <c r="C41" s="524"/>
      <c r="D41" s="524"/>
      <c r="E41" s="524"/>
      <c r="F41" s="524"/>
      <c r="G41" s="8"/>
      <c r="H41" s="8"/>
    </row>
    <row r="42" spans="1:28" ht="14.4">
      <c r="A42" s="524"/>
      <c r="B42" s="524"/>
      <c r="C42" s="524"/>
      <c r="D42" s="524"/>
      <c r="E42" s="524"/>
      <c r="F42" s="524"/>
      <c r="G42" s="8"/>
      <c r="H42" s="8"/>
    </row>
    <row r="43" spans="1:28" ht="14.4">
      <c r="A43" s="524"/>
      <c r="B43" s="524"/>
      <c r="C43" s="524"/>
      <c r="D43" s="524"/>
      <c r="E43" s="524"/>
      <c r="F43" s="524"/>
      <c r="G43" s="8"/>
      <c r="H43" s="8"/>
    </row>
    <row r="44" spans="1:28" ht="14.4">
      <c r="A44" s="524"/>
      <c r="B44" s="524"/>
      <c r="C44" s="524"/>
      <c r="D44" s="524"/>
      <c r="E44" s="524"/>
      <c r="F44" s="524"/>
      <c r="G44" s="8"/>
      <c r="H44" s="8"/>
    </row>
    <row r="45" spans="1:28">
      <c r="G45" s="8"/>
      <c r="H45" s="8"/>
    </row>
    <row r="46" spans="1:28">
      <c r="G46" s="8"/>
      <c r="H46" s="8"/>
    </row>
    <row r="47" spans="1:28">
      <c r="G47" s="8"/>
      <c r="H47" s="8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AM210"/>
  <sheetViews>
    <sheetView showGridLines="0" view="pageBreakPreview" zoomScale="70" zoomScaleNormal="50" zoomScaleSheetLayoutView="70" workbookViewId="0">
      <selection activeCell="L9" sqref="L9"/>
    </sheetView>
  </sheetViews>
  <sheetFormatPr defaultColWidth="9.109375" defaultRowHeight="13.8"/>
  <cols>
    <col min="1" max="1" width="145.6640625" style="23" customWidth="1"/>
    <col min="2" max="2" width="10.6640625" style="23" customWidth="1"/>
    <col min="3" max="8" width="10.6640625" style="64" customWidth="1"/>
    <col min="9" max="11" width="9.109375" style="23" customWidth="1"/>
    <col min="12" max="17" width="9.109375" style="23"/>
    <col min="18" max="30" width="9.109375" style="23" customWidth="1"/>
    <col min="31" max="37" width="9.109375" style="23"/>
    <col min="38" max="38" width="12" style="23" customWidth="1"/>
    <col min="39" max="16384" width="9.109375" style="23"/>
  </cols>
  <sheetData>
    <row r="1" spans="1:39" ht="50.1" customHeight="1">
      <c r="A1" s="63"/>
      <c r="B1" s="23" t="s">
        <v>281</v>
      </c>
      <c r="S1" s="808"/>
      <c r="T1" s="808"/>
      <c r="U1" s="808"/>
      <c r="V1" s="808"/>
      <c r="W1" s="808"/>
      <c r="X1" s="808"/>
      <c r="Y1" s="808"/>
    </row>
    <row r="2" spans="1:39" s="843" customFormat="1" ht="39.9" customHeight="1">
      <c r="A2" s="363" t="s">
        <v>457</v>
      </c>
      <c r="B2" s="251"/>
      <c r="C2" s="252"/>
      <c r="D2" s="252"/>
      <c r="E2" s="251"/>
      <c r="F2" s="251"/>
      <c r="G2" s="252"/>
      <c r="H2" s="252"/>
      <c r="I2" s="104"/>
      <c r="J2" s="104"/>
      <c r="K2" s="104"/>
      <c r="L2" s="111"/>
      <c r="M2" s="111"/>
      <c r="N2" s="111"/>
      <c r="O2" s="111"/>
      <c r="P2" s="111"/>
      <c r="Q2" s="111"/>
      <c r="R2" s="848"/>
      <c r="S2" s="611"/>
      <c r="T2" s="611"/>
      <c r="U2" s="611"/>
      <c r="V2" s="611"/>
      <c r="W2" s="611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4"/>
      <c r="AL2" s="379"/>
      <c r="AM2" s="379"/>
    </row>
    <row r="3" spans="1:39" s="70" customFormat="1" ht="1.2" customHeight="1">
      <c r="A3" s="253"/>
      <c r="B3" s="254"/>
      <c r="C3" s="255"/>
      <c r="D3" s="255"/>
      <c r="E3" s="254"/>
      <c r="F3" s="254"/>
      <c r="G3" s="255"/>
      <c r="H3" s="255"/>
      <c r="I3" s="26"/>
      <c r="J3" s="26"/>
      <c r="K3" s="26"/>
      <c r="L3" s="26"/>
      <c r="M3" s="26"/>
      <c r="N3" s="26"/>
      <c r="O3" s="26"/>
      <c r="P3" s="26"/>
      <c r="Q3" s="26"/>
      <c r="AL3" s="379"/>
      <c r="AM3" s="379"/>
    </row>
    <row r="4" spans="1:39" ht="15" customHeight="1">
      <c r="A4" s="65"/>
      <c r="B4" s="65"/>
      <c r="C4" s="65"/>
      <c r="D4" s="65"/>
      <c r="E4" s="206"/>
      <c r="F4" s="472"/>
      <c r="G4" s="65"/>
      <c r="H4" s="65"/>
      <c r="I4" s="26"/>
      <c r="J4" s="26"/>
      <c r="K4" s="26"/>
      <c r="L4" s="26"/>
      <c r="M4" s="26"/>
      <c r="N4" s="26"/>
      <c r="O4" s="26"/>
      <c r="P4" s="26"/>
      <c r="Q4" s="26"/>
      <c r="R4" s="848"/>
      <c r="S4" s="707"/>
      <c r="T4" s="707"/>
      <c r="U4" s="707"/>
      <c r="V4" s="707"/>
      <c r="W4" s="707"/>
      <c r="X4" s="707"/>
      <c r="Y4" s="707"/>
      <c r="Z4" s="707"/>
      <c r="AA4" s="707"/>
      <c r="AB4" s="707"/>
      <c r="AC4" s="707"/>
      <c r="AD4" s="707"/>
      <c r="AE4" s="374"/>
      <c r="AF4" s="374"/>
      <c r="AG4" s="374"/>
      <c r="AH4" s="374"/>
      <c r="AI4" s="374"/>
      <c r="AJ4" s="374"/>
      <c r="AK4" s="374"/>
      <c r="AL4" s="379"/>
      <c r="AM4" s="379"/>
    </row>
    <row r="5" spans="1:39" s="74" customFormat="1" ht="15" customHeight="1">
      <c r="A5" s="760"/>
      <c r="B5" s="66"/>
      <c r="C5" s="66"/>
      <c r="D5" s="66"/>
      <c r="E5" s="66"/>
      <c r="F5" s="67"/>
      <c r="G5" s="67"/>
      <c r="H5" s="67"/>
      <c r="R5" s="848"/>
      <c r="S5" s="707"/>
      <c r="T5" s="707"/>
      <c r="U5" s="707"/>
      <c r="V5" s="707"/>
      <c r="W5" s="707"/>
      <c r="X5" s="707"/>
      <c r="Y5" s="707"/>
      <c r="Z5" s="707"/>
      <c r="AA5" s="936"/>
      <c r="AB5" s="936"/>
      <c r="AC5" s="707"/>
      <c r="AD5" s="707"/>
      <c r="AE5" s="374"/>
      <c r="AF5" s="374"/>
      <c r="AG5" s="374"/>
      <c r="AH5" s="374"/>
      <c r="AI5" s="374"/>
      <c r="AJ5" s="374"/>
      <c r="AK5" s="374"/>
      <c r="AL5" s="379"/>
      <c r="AM5" s="379"/>
    </row>
    <row r="6" spans="1:39" s="26" customFormat="1" ht="15.9" customHeight="1">
      <c r="A6" s="183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56"/>
      <c r="H6" s="656"/>
      <c r="I6" s="83"/>
      <c r="M6" s="930"/>
      <c r="N6" s="548"/>
      <c r="O6" s="548"/>
      <c r="R6" s="848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374"/>
      <c r="AF6" s="374"/>
      <c r="AG6" s="374"/>
      <c r="AH6" s="374"/>
      <c r="AI6" s="374"/>
      <c r="AJ6" s="374"/>
      <c r="AK6" s="374"/>
      <c r="AL6" s="379"/>
      <c r="AM6" s="379"/>
    </row>
    <row r="7" spans="1:39" s="26" customFormat="1" ht="15.9" customHeight="1">
      <c r="A7" s="70"/>
      <c r="B7" s="771"/>
      <c r="C7" s="74"/>
      <c r="D7" s="74"/>
      <c r="E7" s="74"/>
      <c r="F7" s="68"/>
      <c r="G7" s="656"/>
      <c r="H7" s="656"/>
      <c r="I7" s="83"/>
      <c r="J7" s="74"/>
      <c r="K7" s="74"/>
      <c r="R7" s="848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848"/>
      <c r="AF7" s="848"/>
      <c r="AG7" s="849"/>
      <c r="AH7" s="849"/>
      <c r="AI7" s="849"/>
      <c r="AJ7" s="849"/>
      <c r="AK7" s="849"/>
      <c r="AL7" s="849"/>
      <c r="AM7" s="379"/>
    </row>
    <row r="8" spans="1:39" ht="15.9" customHeight="1">
      <c r="A8" s="157" t="s">
        <v>139</v>
      </c>
      <c r="B8" s="197"/>
      <c r="C8" s="192"/>
      <c r="D8" s="192"/>
      <c r="E8" s="192"/>
      <c r="F8" s="192"/>
      <c r="G8" s="656"/>
      <c r="H8" s="656"/>
      <c r="J8" s="26"/>
      <c r="K8" s="26"/>
      <c r="R8" s="374"/>
      <c r="S8" s="374"/>
      <c r="T8" s="3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  <c r="AL8" s="379"/>
      <c r="AM8" s="379"/>
    </row>
    <row r="9" spans="1:39" ht="15.9" customHeight="1">
      <c r="A9" s="165" t="s">
        <v>431</v>
      </c>
      <c r="B9" s="651">
        <v>-27.09690161</v>
      </c>
      <c r="C9" s="653">
        <v>-27.2683775</v>
      </c>
      <c r="D9" s="653">
        <v>-27.067305920000003</v>
      </c>
      <c r="E9" s="653">
        <v>-26.769863019999999</v>
      </c>
      <c r="F9" s="653">
        <v>-108.20244805</v>
      </c>
      <c r="G9" s="656"/>
      <c r="H9" s="656"/>
      <c r="J9" s="74"/>
      <c r="K9" s="74"/>
      <c r="M9" s="524"/>
      <c r="N9" s="524"/>
      <c r="O9" s="524"/>
      <c r="R9" s="374"/>
      <c r="S9" s="376"/>
      <c r="T9" s="376"/>
      <c r="U9" s="376"/>
      <c r="V9" s="382"/>
      <c r="W9" s="382"/>
      <c r="X9" s="382"/>
      <c r="Y9" s="382"/>
      <c r="Z9" s="382"/>
      <c r="AA9" s="382"/>
      <c r="AB9" s="382"/>
      <c r="AC9" s="382"/>
      <c r="AD9" s="382"/>
      <c r="AE9" s="457"/>
      <c r="AF9" s="457"/>
      <c r="AG9" s="377"/>
      <c r="AH9" s="377"/>
      <c r="AI9" s="377"/>
      <c r="AJ9" s="377"/>
      <c r="AK9" s="377"/>
      <c r="AL9" s="379"/>
      <c r="AM9" s="379"/>
    </row>
    <row r="10" spans="1:39" ht="15.9" customHeight="1">
      <c r="A10" s="169" t="s">
        <v>114</v>
      </c>
      <c r="B10" s="651">
        <v>23.92985543</v>
      </c>
      <c r="C10" s="653">
        <v>24.788714769999999</v>
      </c>
      <c r="D10" s="653">
        <v>23.763577829999999</v>
      </c>
      <c r="E10" s="653">
        <v>23.141187239999997</v>
      </c>
      <c r="F10" s="653">
        <v>95.623335269999998</v>
      </c>
      <c r="G10" s="653"/>
      <c r="H10" s="653"/>
      <c r="J10" s="26"/>
      <c r="K10" s="26"/>
      <c r="M10" s="524"/>
      <c r="N10" s="524"/>
      <c r="O10" s="524"/>
      <c r="R10" s="374"/>
      <c r="S10" s="376"/>
      <c r="T10" s="376"/>
      <c r="U10" s="376"/>
      <c r="V10" s="382"/>
      <c r="W10" s="382"/>
      <c r="X10" s="382"/>
      <c r="Y10" s="382"/>
      <c r="Z10" s="382"/>
      <c r="AA10" s="382"/>
      <c r="AB10" s="382"/>
      <c r="AC10" s="382"/>
      <c r="AD10" s="382"/>
      <c r="AE10" s="457"/>
      <c r="AF10" s="457"/>
      <c r="AG10" s="377"/>
      <c r="AH10" s="377"/>
      <c r="AI10" s="377"/>
      <c r="AJ10" s="377"/>
      <c r="AK10" s="377"/>
      <c r="AL10" s="379"/>
      <c r="AM10" s="379"/>
    </row>
    <row r="11" spans="1:39" ht="15.9" customHeight="1">
      <c r="A11" s="169" t="s">
        <v>53</v>
      </c>
      <c r="B11" s="651">
        <v>-48.921117409999994</v>
      </c>
      <c r="C11" s="653">
        <v>-36.866290429999999</v>
      </c>
      <c r="D11" s="653">
        <v>-35.743516810000003</v>
      </c>
      <c r="E11" s="653">
        <v>-34.938776840000003</v>
      </c>
      <c r="F11" s="653">
        <v>-156.46970149000001</v>
      </c>
      <c r="G11" s="653"/>
      <c r="H11" s="653"/>
      <c r="J11" s="74"/>
      <c r="K11" s="74"/>
      <c r="M11" s="524"/>
      <c r="N11" s="524"/>
      <c r="O11" s="524"/>
      <c r="R11" s="374"/>
      <c r="S11" s="376"/>
      <c r="T11" s="376"/>
      <c r="U11" s="376"/>
      <c r="V11" s="382"/>
      <c r="W11" s="382"/>
      <c r="X11" s="382"/>
      <c r="Y11" s="382"/>
      <c r="Z11" s="382"/>
      <c r="AA11" s="382"/>
      <c r="AB11" s="382"/>
      <c r="AC11" s="382"/>
      <c r="AD11" s="382"/>
      <c r="AE11" s="457"/>
      <c r="AF11" s="457"/>
      <c r="AG11" s="377"/>
      <c r="AH11" s="377"/>
      <c r="AI11" s="377"/>
      <c r="AJ11" s="377"/>
      <c r="AK11" s="377"/>
      <c r="AL11" s="379"/>
      <c r="AM11" s="379"/>
    </row>
    <row r="12" spans="1:39" ht="15.9" customHeight="1">
      <c r="A12" s="169" t="s">
        <v>54</v>
      </c>
      <c r="B12" s="651">
        <v>-0.28320853058508</v>
      </c>
      <c r="C12" s="653">
        <v>-0.28380301911074596</v>
      </c>
      <c r="D12" s="653">
        <v>-0.35540060809563501</v>
      </c>
      <c r="E12" s="653">
        <v>-0.38643700352878896</v>
      </c>
      <c r="F12" s="653">
        <v>-1.30884916132025</v>
      </c>
      <c r="G12" s="653"/>
      <c r="H12" s="653"/>
      <c r="J12" s="26"/>
      <c r="K12" s="26"/>
      <c r="M12" s="524"/>
      <c r="N12" s="524"/>
      <c r="O12" s="524"/>
      <c r="R12" s="374"/>
      <c r="S12" s="376"/>
      <c r="T12" s="376"/>
      <c r="U12" s="376"/>
      <c r="V12" s="382"/>
      <c r="W12" s="382"/>
      <c r="X12" s="382"/>
      <c r="Y12" s="382"/>
      <c r="Z12" s="382"/>
      <c r="AA12" s="382"/>
      <c r="AB12" s="382"/>
      <c r="AC12" s="382"/>
      <c r="AD12" s="382"/>
      <c r="AE12" s="457"/>
      <c r="AF12" s="457"/>
      <c r="AG12" s="377"/>
      <c r="AH12" s="377"/>
      <c r="AI12" s="377"/>
      <c r="AJ12" s="377"/>
      <c r="AK12" s="377"/>
      <c r="AL12" s="379"/>
      <c r="AM12" s="379"/>
    </row>
    <row r="13" spans="1:39" ht="15.9" customHeight="1">
      <c r="A13" s="212" t="s">
        <v>55</v>
      </c>
      <c r="B13" s="652">
        <v>-52.3713721205851</v>
      </c>
      <c r="C13" s="654">
        <v>-39.6297561791107</v>
      </c>
      <c r="D13" s="654">
        <v>-39.402645508095603</v>
      </c>
      <c r="E13" s="654">
        <v>-38.953889623528802</v>
      </c>
      <c r="F13" s="654">
        <v>-170.35766343132002</v>
      </c>
      <c r="G13" s="654"/>
      <c r="H13" s="654"/>
      <c r="J13" s="74"/>
      <c r="K13" s="74"/>
      <c r="L13" s="26"/>
      <c r="M13" s="524"/>
      <c r="N13" s="524"/>
      <c r="O13" s="524"/>
      <c r="P13" s="26"/>
      <c r="Q13" s="26"/>
      <c r="R13" s="374"/>
      <c r="S13" s="376"/>
      <c r="T13" s="376"/>
      <c r="U13" s="376"/>
      <c r="V13" s="382"/>
      <c r="W13" s="382"/>
      <c r="X13" s="382"/>
      <c r="Y13" s="382"/>
      <c r="Z13" s="382"/>
      <c r="AA13" s="382"/>
      <c r="AB13" s="382"/>
      <c r="AC13" s="382"/>
      <c r="AD13" s="382"/>
      <c r="AE13" s="457"/>
      <c r="AF13" s="457"/>
      <c r="AG13" s="377"/>
      <c r="AH13" s="377"/>
      <c r="AI13" s="377"/>
      <c r="AJ13" s="377"/>
      <c r="AK13" s="377"/>
      <c r="AL13" s="379"/>
      <c r="AM13" s="379"/>
    </row>
    <row r="14" spans="1:39" ht="15.9" customHeight="1">
      <c r="A14" s="169" t="s">
        <v>240</v>
      </c>
      <c r="B14" s="651">
        <v>2.3315320687705103</v>
      </c>
      <c r="C14" s="653">
        <v>18.648790514113799</v>
      </c>
      <c r="D14" s="653">
        <v>6.6839208874080196</v>
      </c>
      <c r="E14" s="653">
        <v>-39.306667160937799</v>
      </c>
      <c r="F14" s="653">
        <v>-11.642423690645401</v>
      </c>
      <c r="G14" s="653"/>
      <c r="H14" s="653"/>
      <c r="J14" s="26"/>
      <c r="K14" s="26"/>
      <c r="M14" s="524"/>
      <c r="N14" s="524"/>
      <c r="O14" s="524"/>
      <c r="R14" s="374"/>
      <c r="S14" s="376"/>
      <c r="T14" s="376"/>
      <c r="U14" s="376"/>
      <c r="V14" s="382"/>
      <c r="W14" s="382"/>
      <c r="X14" s="382"/>
      <c r="Y14" s="382"/>
      <c r="Z14" s="382"/>
      <c r="AA14" s="382"/>
      <c r="AB14" s="396"/>
      <c r="AC14" s="396"/>
      <c r="AD14" s="382"/>
      <c r="AE14" s="378"/>
      <c r="AF14" s="378"/>
      <c r="AG14" s="377"/>
      <c r="AH14" s="377"/>
      <c r="AI14" s="378"/>
      <c r="AJ14" s="377"/>
      <c r="AK14" s="377"/>
      <c r="AL14" s="379"/>
      <c r="AM14" s="379"/>
    </row>
    <row r="15" spans="1:39" ht="15.9" customHeight="1">
      <c r="A15" s="169" t="s">
        <v>56</v>
      </c>
      <c r="B15" s="651">
        <v>1.9225149073887842</v>
      </c>
      <c r="C15" s="653">
        <v>14.969813100091002</v>
      </c>
      <c r="D15" s="653">
        <v>0.57120706190220183</v>
      </c>
      <c r="E15" s="653">
        <v>0.4048900010592007</v>
      </c>
      <c r="F15" s="653">
        <v>17.86842507044112</v>
      </c>
      <c r="G15" s="653"/>
      <c r="H15" s="653"/>
      <c r="J15" s="74"/>
      <c r="K15" s="74"/>
      <c r="M15" s="524"/>
      <c r="N15" s="524"/>
      <c r="O15" s="524"/>
      <c r="R15" s="374"/>
      <c r="S15" s="376"/>
      <c r="T15" s="376"/>
      <c r="U15" s="376"/>
      <c r="V15" s="387"/>
      <c r="W15" s="387"/>
      <c r="X15" s="387"/>
      <c r="Y15" s="387"/>
      <c r="Z15" s="387"/>
      <c r="AA15" s="387"/>
      <c r="AB15" s="387"/>
      <c r="AC15" s="387"/>
      <c r="AD15" s="387"/>
      <c r="AE15" s="457"/>
      <c r="AF15" s="457"/>
      <c r="AG15" s="377"/>
      <c r="AH15" s="377"/>
      <c r="AI15" s="377"/>
      <c r="AJ15" s="377"/>
      <c r="AK15" s="377"/>
      <c r="AL15" s="379"/>
      <c r="AM15" s="379"/>
    </row>
    <row r="16" spans="1:39" ht="15.9" customHeight="1">
      <c r="A16" s="212" t="s">
        <v>27</v>
      </c>
      <c r="B16" s="652">
        <v>-48.117325144425806</v>
      </c>
      <c r="C16" s="654">
        <v>-6.011152564905899</v>
      </c>
      <c r="D16" s="654">
        <v>-32.147517558785381</v>
      </c>
      <c r="E16" s="654">
        <v>-77.855666783407401</v>
      </c>
      <c r="F16" s="654">
        <v>-164.1316620515243</v>
      </c>
      <c r="G16" s="654"/>
      <c r="H16" s="654"/>
      <c r="J16" s="26"/>
      <c r="K16" s="26"/>
      <c r="L16" s="26"/>
      <c r="M16" s="524"/>
      <c r="N16" s="524"/>
      <c r="O16" s="524"/>
      <c r="P16" s="26"/>
      <c r="Q16" s="26"/>
      <c r="R16" s="374"/>
      <c r="S16" s="376"/>
      <c r="T16" s="376"/>
      <c r="U16" s="376"/>
      <c r="V16" s="382"/>
      <c r="W16" s="382"/>
      <c r="X16" s="382"/>
      <c r="Y16" s="382"/>
      <c r="Z16" s="382"/>
      <c r="AA16" s="382"/>
      <c r="AB16" s="382"/>
      <c r="AC16" s="382"/>
      <c r="AD16" s="382"/>
      <c r="AE16" s="378"/>
      <c r="AF16" s="378"/>
      <c r="AG16" s="377"/>
      <c r="AH16" s="377"/>
      <c r="AI16" s="378"/>
      <c r="AJ16" s="377"/>
      <c r="AK16" s="377"/>
      <c r="AL16" s="379"/>
      <c r="AM16" s="379"/>
    </row>
    <row r="17" spans="1:39" ht="15.9" customHeight="1">
      <c r="A17" s="166" t="s">
        <v>41</v>
      </c>
      <c r="B17" s="651">
        <v>-12.606682750693897</v>
      </c>
      <c r="C17" s="653">
        <v>9.3732787076948512</v>
      </c>
      <c r="D17" s="653">
        <v>-7.7315147760071099</v>
      </c>
      <c r="E17" s="653">
        <v>16.169881874244801</v>
      </c>
      <c r="F17" s="653">
        <v>5.2049630552385402</v>
      </c>
      <c r="G17" s="653"/>
      <c r="H17" s="653"/>
      <c r="J17" s="74"/>
      <c r="K17" s="74"/>
      <c r="M17" s="524"/>
      <c r="N17" s="524"/>
      <c r="O17" s="524"/>
      <c r="R17" s="374"/>
      <c r="S17" s="376"/>
      <c r="T17" s="376"/>
      <c r="U17" s="376"/>
      <c r="V17" s="376"/>
      <c r="W17" s="376"/>
      <c r="X17" s="376"/>
      <c r="Y17" s="376"/>
      <c r="Z17" s="376"/>
      <c r="AA17" s="376"/>
      <c r="AB17" s="376"/>
      <c r="AC17" s="376"/>
      <c r="AD17" s="376"/>
      <c r="AE17" s="378"/>
      <c r="AF17" s="378"/>
      <c r="AG17" s="377"/>
      <c r="AH17" s="377"/>
      <c r="AI17" s="378"/>
      <c r="AJ17" s="377"/>
      <c r="AK17" s="377"/>
      <c r="AL17" s="379"/>
      <c r="AM17" s="379"/>
    </row>
    <row r="18" spans="1:39" ht="15.9" customHeight="1">
      <c r="A18" s="166" t="s">
        <v>136</v>
      </c>
      <c r="B18" s="651">
        <v>0.91110828000000099</v>
      </c>
      <c r="C18" s="653">
        <v>0.87574989000000003</v>
      </c>
      <c r="D18" s="653">
        <v>3.4542022599999909</v>
      </c>
      <c r="E18" s="653">
        <v>2.1114435799999991</v>
      </c>
      <c r="F18" s="653">
        <v>7.3525040100000014</v>
      </c>
      <c r="G18" s="653"/>
      <c r="H18" s="653"/>
      <c r="J18" s="26"/>
      <c r="K18" s="26"/>
      <c r="L18" s="26"/>
      <c r="M18" s="524"/>
      <c r="N18" s="524"/>
      <c r="O18" s="524"/>
      <c r="P18" s="26"/>
      <c r="Q18" s="26"/>
      <c r="R18" s="374"/>
      <c r="S18" s="376"/>
      <c r="T18" s="376"/>
      <c r="U18" s="376"/>
      <c r="V18" s="376"/>
      <c r="W18" s="376"/>
      <c r="X18" s="376"/>
      <c r="Y18" s="376"/>
      <c r="Z18" s="376"/>
      <c r="AA18" s="376"/>
      <c r="AB18" s="376"/>
      <c r="AC18" s="376"/>
      <c r="AD18" s="376"/>
      <c r="AE18" s="457"/>
      <c r="AF18" s="457"/>
      <c r="AG18" s="377"/>
      <c r="AH18" s="377"/>
      <c r="AI18" s="377"/>
      <c r="AJ18" s="377"/>
      <c r="AK18" s="377"/>
      <c r="AL18" s="379"/>
      <c r="AM18" s="379"/>
    </row>
    <row r="19" spans="1:39" ht="15.9" customHeight="1">
      <c r="A19" s="166" t="s">
        <v>137</v>
      </c>
      <c r="B19" s="651">
        <v>-2.1915689999999999</v>
      </c>
      <c r="C19" s="653">
        <v>0.29024400000000006</v>
      </c>
      <c r="D19" s="653">
        <v>-0.57953900000000003</v>
      </c>
      <c r="E19" s="653">
        <v>-0.81319100000000011</v>
      </c>
      <c r="F19" s="653">
        <v>-3.2940550000000002</v>
      </c>
      <c r="G19" s="653"/>
      <c r="H19" s="653"/>
      <c r="J19" s="74"/>
      <c r="K19" s="74"/>
      <c r="M19" s="524"/>
      <c r="N19" s="524"/>
      <c r="O19" s="524"/>
      <c r="R19" s="374"/>
      <c r="S19" s="376"/>
      <c r="T19" s="376"/>
      <c r="U19" s="376"/>
      <c r="V19" s="376"/>
      <c r="W19" s="376"/>
      <c r="X19" s="376"/>
      <c r="Y19" s="376"/>
      <c r="Z19" s="376"/>
      <c r="AA19" s="376"/>
      <c r="AB19" s="376"/>
      <c r="AC19" s="376"/>
      <c r="AD19" s="376"/>
      <c r="AE19" s="457"/>
      <c r="AF19" s="457"/>
      <c r="AG19" s="377"/>
      <c r="AH19" s="377"/>
      <c r="AI19" s="377"/>
      <c r="AJ19" s="377"/>
      <c r="AK19" s="377"/>
      <c r="AL19" s="379"/>
      <c r="AM19" s="379"/>
    </row>
    <row r="20" spans="1:39" ht="15.9" customHeight="1">
      <c r="A20" s="166" t="s">
        <v>138</v>
      </c>
      <c r="B20" s="651">
        <v>-11.3262220306939</v>
      </c>
      <c r="C20" s="653">
        <v>8.2072848176948501</v>
      </c>
      <c r="D20" s="653">
        <v>-10.606178036007101</v>
      </c>
      <c r="E20" s="653">
        <v>14.8716292942448</v>
      </c>
      <c r="F20" s="653">
        <v>1.1465140452385401</v>
      </c>
      <c r="G20" s="653"/>
      <c r="H20" s="653"/>
      <c r="J20" s="26"/>
      <c r="K20" s="26"/>
      <c r="M20" s="524"/>
      <c r="N20" s="524"/>
      <c r="O20" s="524"/>
      <c r="R20" s="374"/>
      <c r="S20" s="376"/>
      <c r="T20" s="376"/>
      <c r="U20" s="376"/>
      <c r="V20" s="376"/>
      <c r="W20" s="376"/>
      <c r="X20" s="376"/>
      <c r="Y20" s="376"/>
      <c r="Z20" s="376"/>
      <c r="AA20" s="376"/>
      <c r="AB20" s="376"/>
      <c r="AC20" s="376"/>
      <c r="AD20" s="376"/>
      <c r="AE20" s="457"/>
      <c r="AF20" s="457"/>
      <c r="AG20" s="377"/>
      <c r="AH20" s="377"/>
      <c r="AI20" s="377"/>
      <c r="AJ20" s="377"/>
      <c r="AK20" s="377"/>
      <c r="AL20" s="379"/>
      <c r="AM20" s="379"/>
    </row>
    <row r="21" spans="1:39" ht="15.9" customHeight="1">
      <c r="A21" s="166" t="s">
        <v>347</v>
      </c>
      <c r="B21" s="651">
        <v>-22.448921589999998</v>
      </c>
      <c r="C21" s="653">
        <v>-15.369897000000002</v>
      </c>
      <c r="D21" s="653">
        <v>-22.539937999999999</v>
      </c>
      <c r="E21" s="653">
        <v>-26.790033000000001</v>
      </c>
      <c r="F21" s="653">
        <v>-87.148789590000007</v>
      </c>
      <c r="G21" s="653"/>
      <c r="H21" s="653"/>
      <c r="J21" s="74"/>
      <c r="K21" s="74"/>
      <c r="M21" s="524"/>
      <c r="N21" s="524"/>
      <c r="O21" s="524"/>
      <c r="R21" s="374"/>
      <c r="S21" s="376"/>
      <c r="T21" s="376"/>
      <c r="U21" s="376"/>
      <c r="V21" s="376"/>
      <c r="W21" s="376"/>
      <c r="X21" s="376"/>
      <c r="Y21" s="376"/>
      <c r="Z21" s="376"/>
      <c r="AA21" s="376"/>
      <c r="AB21" s="376"/>
      <c r="AC21" s="376"/>
      <c r="AD21" s="376"/>
      <c r="AE21" s="457"/>
      <c r="AF21" s="457"/>
      <c r="AG21" s="377"/>
      <c r="AH21" s="457"/>
      <c r="AI21" s="377"/>
      <c r="AJ21" s="377"/>
      <c r="AK21" s="377"/>
      <c r="AL21" s="379"/>
      <c r="AM21" s="379"/>
    </row>
    <row r="22" spans="1:39" ht="15.9" customHeight="1">
      <c r="A22" s="165" t="s">
        <v>289</v>
      </c>
      <c r="B22" s="651">
        <v>-884.95015799999999</v>
      </c>
      <c r="C22" s="653">
        <v>-32.950156999999997</v>
      </c>
      <c r="D22" s="653">
        <v>-32.950158000000002</v>
      </c>
      <c r="E22" s="653">
        <v>-32.950158000000002</v>
      </c>
      <c r="F22" s="653">
        <v>-983.80063099999995</v>
      </c>
      <c r="G22" s="653"/>
      <c r="H22" s="653"/>
      <c r="J22" s="26"/>
      <c r="K22" s="26"/>
      <c r="M22" s="524"/>
      <c r="N22" s="524"/>
      <c r="O22" s="524"/>
      <c r="R22" s="374"/>
      <c r="S22" s="376"/>
      <c r="T22" s="376"/>
      <c r="U22" s="376"/>
      <c r="V22" s="376"/>
      <c r="W22" s="376"/>
      <c r="X22" s="376"/>
      <c r="Y22" s="376"/>
      <c r="Z22" s="376"/>
      <c r="AA22" s="376"/>
      <c r="AB22" s="376"/>
      <c r="AC22" s="376"/>
      <c r="AD22" s="376"/>
      <c r="AE22" s="457"/>
      <c r="AF22" s="457"/>
      <c r="AG22" s="377"/>
      <c r="AH22" s="377"/>
      <c r="AI22" s="377"/>
      <c r="AJ22" s="377"/>
      <c r="AK22" s="377"/>
      <c r="AL22" s="379"/>
      <c r="AM22" s="379"/>
    </row>
    <row r="23" spans="1:39" ht="15.9" customHeight="1">
      <c r="A23" s="168" t="s">
        <v>85</v>
      </c>
      <c r="B23" s="651">
        <v>0</v>
      </c>
      <c r="C23" s="653">
        <v>0</v>
      </c>
      <c r="D23" s="653">
        <v>8.0311999999999995E-2</v>
      </c>
      <c r="E23" s="653">
        <v>3.8265530000000001</v>
      </c>
      <c r="F23" s="653">
        <v>3.9068649999999998</v>
      </c>
      <c r="G23" s="653"/>
      <c r="H23" s="653"/>
      <c r="J23" s="74"/>
      <c r="K23" s="74"/>
      <c r="M23" s="524"/>
      <c r="N23" s="524"/>
      <c r="O23" s="524"/>
      <c r="R23" s="374"/>
      <c r="S23" s="376"/>
      <c r="T23" s="376"/>
      <c r="U23" s="376"/>
      <c r="V23" s="376"/>
      <c r="W23" s="376"/>
      <c r="X23" s="376"/>
      <c r="Y23" s="376"/>
      <c r="Z23" s="376"/>
      <c r="AA23" s="376"/>
      <c r="AB23" s="376"/>
      <c r="AC23" s="376"/>
      <c r="AD23" s="376"/>
      <c r="AE23" s="457"/>
      <c r="AF23" s="457"/>
      <c r="AG23" s="377"/>
      <c r="AH23" s="457"/>
      <c r="AI23" s="377"/>
      <c r="AJ23" s="377"/>
      <c r="AK23" s="377"/>
      <c r="AL23" s="457"/>
    </row>
    <row r="24" spans="1:39" ht="15.9" customHeight="1">
      <c r="A24" s="212" t="s">
        <v>42</v>
      </c>
      <c r="B24" s="652">
        <v>-968.12308748512021</v>
      </c>
      <c r="C24" s="654">
        <v>-44.957927857211153</v>
      </c>
      <c r="D24" s="654">
        <v>-95.288816334792699</v>
      </c>
      <c r="E24" s="654">
        <v>-117.5994229091622</v>
      </c>
      <c r="F24" s="654">
        <v>-1225.9692545862915</v>
      </c>
      <c r="G24" s="653"/>
      <c r="H24" s="653"/>
      <c r="J24" s="26"/>
      <c r="K24" s="26"/>
      <c r="M24" s="524"/>
      <c r="N24" s="524"/>
      <c r="O24" s="524"/>
      <c r="R24" s="374"/>
      <c r="S24" s="376"/>
      <c r="T24" s="376"/>
      <c r="U24" s="376"/>
      <c r="V24" s="376"/>
      <c r="W24" s="376"/>
      <c r="X24" s="376"/>
      <c r="Y24" s="376"/>
      <c r="Z24" s="376"/>
      <c r="AA24" s="376"/>
      <c r="AB24" s="376"/>
      <c r="AC24" s="376"/>
      <c r="AD24" s="376"/>
      <c r="AE24" s="457"/>
      <c r="AF24" s="457"/>
      <c r="AG24" s="377"/>
      <c r="AH24" s="457"/>
      <c r="AI24" s="377"/>
      <c r="AJ24" s="377"/>
      <c r="AK24" s="377"/>
    </row>
    <row r="25" spans="1:39" ht="15.9" customHeight="1">
      <c r="A25" s="166" t="s">
        <v>1</v>
      </c>
      <c r="B25" s="651">
        <v>2.6397928062999614</v>
      </c>
      <c r="C25" s="653">
        <v>-14.48991307828681</v>
      </c>
      <c r="D25" s="653">
        <v>-19.93980978446719</v>
      </c>
      <c r="E25" s="653">
        <v>-30.907564377562064</v>
      </c>
      <c r="F25" s="653">
        <v>-62.6974944340161</v>
      </c>
      <c r="G25" s="653"/>
      <c r="H25" s="653"/>
      <c r="J25" s="74"/>
      <c r="K25" s="74"/>
      <c r="M25" s="524"/>
      <c r="N25" s="524"/>
      <c r="O25" s="524"/>
      <c r="R25" s="374"/>
      <c r="S25" s="376"/>
      <c r="T25" s="376"/>
      <c r="U25" s="376"/>
      <c r="V25" s="376"/>
      <c r="W25" s="376"/>
      <c r="X25" s="376"/>
      <c r="Y25" s="376"/>
      <c r="Z25" s="376"/>
      <c r="AA25" s="376"/>
      <c r="AB25" s="376"/>
      <c r="AC25" s="376"/>
      <c r="AD25" s="376"/>
      <c r="AE25" s="457"/>
      <c r="AF25" s="457"/>
      <c r="AG25" s="377"/>
      <c r="AH25" s="457"/>
      <c r="AI25" s="377"/>
      <c r="AJ25" s="377"/>
      <c r="AK25" s="377"/>
      <c r="AL25" s="379"/>
      <c r="AM25" s="379"/>
    </row>
    <row r="26" spans="1:39" ht="15.9" customHeight="1">
      <c r="A26" s="166" t="s">
        <v>2</v>
      </c>
      <c r="B26" s="651">
        <v>4.900279299998E-3</v>
      </c>
      <c r="C26" s="653">
        <v>7.8399999999965095E-7</v>
      </c>
      <c r="D26" s="653">
        <v>-9.4679059299999008E-2</v>
      </c>
      <c r="E26" s="653">
        <v>0.18233412539999999</v>
      </c>
      <c r="F26" s="653">
        <v>9.2556129399999007E-2</v>
      </c>
      <c r="G26" s="653"/>
      <c r="H26" s="653"/>
      <c r="J26" s="26"/>
      <c r="K26" s="26"/>
      <c r="M26" s="524"/>
      <c r="N26" s="524"/>
      <c r="O26" s="524"/>
      <c r="R26" s="374"/>
      <c r="S26" s="376"/>
      <c r="T26" s="376"/>
      <c r="U26" s="376"/>
      <c r="V26" s="376"/>
      <c r="W26" s="376"/>
      <c r="X26" s="376"/>
      <c r="Y26" s="376"/>
      <c r="Z26" s="376"/>
      <c r="AA26" s="376"/>
      <c r="AB26" s="376"/>
      <c r="AC26" s="376"/>
      <c r="AD26" s="376"/>
      <c r="AE26" s="457"/>
      <c r="AF26" s="457"/>
      <c r="AG26" s="377"/>
      <c r="AH26" s="457"/>
      <c r="AI26" s="377"/>
      <c r="AJ26" s="377"/>
      <c r="AK26" s="377"/>
      <c r="AL26" s="379"/>
      <c r="AM26" s="379"/>
    </row>
    <row r="27" spans="1:39" ht="15.9" customHeight="1">
      <c r="A27" s="212" t="s">
        <v>3</v>
      </c>
      <c r="B27" s="652">
        <v>-970.76778057071931</v>
      </c>
      <c r="C27" s="654">
        <v>-30.468015564003846</v>
      </c>
      <c r="D27" s="654">
        <v>-75.243662177390334</v>
      </c>
      <c r="E27" s="654">
        <v>-86.884857155585991</v>
      </c>
      <c r="F27" s="654">
        <v>-1163.3643154676963</v>
      </c>
      <c r="G27" s="653"/>
      <c r="H27" s="653"/>
      <c r="J27" s="74"/>
      <c r="K27" s="74"/>
      <c r="M27" s="524"/>
      <c r="N27" s="524"/>
      <c r="O27" s="524"/>
      <c r="R27" s="374"/>
      <c r="S27" s="376"/>
      <c r="T27" s="376"/>
      <c r="U27" s="376"/>
      <c r="V27" s="376"/>
      <c r="W27" s="376"/>
      <c r="X27" s="376"/>
      <c r="Y27" s="376"/>
      <c r="Z27" s="376"/>
      <c r="AA27" s="376"/>
      <c r="AB27" s="376"/>
      <c r="AC27" s="376"/>
      <c r="AD27" s="376"/>
      <c r="AE27" s="457"/>
      <c r="AF27" s="457"/>
      <c r="AG27" s="377"/>
      <c r="AH27" s="457"/>
      <c r="AI27" s="377"/>
      <c r="AJ27" s="377"/>
      <c r="AK27" s="377"/>
      <c r="AL27" s="379"/>
      <c r="AM27" s="379"/>
    </row>
    <row r="28" spans="1:39" s="74" customFormat="1" ht="15.9" customHeight="1">
      <c r="A28" s="66"/>
      <c r="B28" s="130"/>
      <c r="C28" s="75"/>
      <c r="D28" s="75"/>
      <c r="E28" s="75"/>
      <c r="F28" s="75"/>
      <c r="G28" s="653"/>
      <c r="H28" s="653"/>
      <c r="I28" s="23"/>
      <c r="J28" s="26"/>
      <c r="K28" s="26"/>
      <c r="R28" s="374"/>
      <c r="S28" s="379"/>
      <c r="T28" s="379"/>
      <c r="U28" s="379"/>
      <c r="V28" s="379"/>
      <c r="W28" s="379"/>
      <c r="X28" s="379"/>
      <c r="Y28" s="379"/>
      <c r="Z28" s="379"/>
      <c r="AA28" s="379"/>
      <c r="AB28" s="379"/>
      <c r="AC28" s="379"/>
      <c r="AD28" s="379"/>
      <c r="AE28" s="379"/>
      <c r="AF28" s="379"/>
      <c r="AG28" s="379"/>
      <c r="AH28" s="379"/>
      <c r="AI28" s="379"/>
      <c r="AJ28" s="379"/>
      <c r="AK28" s="379"/>
      <c r="AL28" s="379"/>
      <c r="AM28" s="379"/>
    </row>
    <row r="29" spans="1:39" ht="15.9" customHeight="1">
      <c r="A29" s="157" t="s">
        <v>4</v>
      </c>
      <c r="B29" s="146"/>
      <c r="C29" s="145"/>
      <c r="D29" s="145"/>
      <c r="E29" s="145"/>
      <c r="F29" s="145"/>
      <c r="G29" s="653"/>
      <c r="H29" s="653"/>
      <c r="J29" s="74"/>
      <c r="K29" s="74"/>
      <c r="L29" s="54"/>
      <c r="M29" s="54"/>
      <c r="N29" s="54"/>
      <c r="O29" s="54"/>
      <c r="P29" s="54"/>
      <c r="Q29" s="54"/>
      <c r="R29" s="385"/>
      <c r="S29" s="1020"/>
      <c r="T29" s="1020"/>
      <c r="U29" s="1020"/>
      <c r="V29" s="1020"/>
      <c r="W29" s="1020"/>
      <c r="X29" s="1020"/>
      <c r="Y29" s="1020"/>
      <c r="Z29" s="1020"/>
      <c r="AA29" s="1020"/>
      <c r="AB29" s="1020"/>
      <c r="AC29" s="1020"/>
      <c r="AD29" s="1020"/>
      <c r="AE29" s="379"/>
      <c r="AF29" s="379"/>
      <c r="AG29" s="379"/>
      <c r="AH29" s="379"/>
      <c r="AI29" s="379"/>
      <c r="AJ29" s="379"/>
      <c r="AK29" s="379"/>
      <c r="AL29" s="379"/>
      <c r="AM29" s="379"/>
    </row>
    <row r="30" spans="1:39" s="65" customFormat="1" ht="15.9" customHeight="1">
      <c r="A30" s="171" t="s">
        <v>5</v>
      </c>
      <c r="B30" s="651">
        <v>6.9787775507983678</v>
      </c>
      <c r="C30" s="653">
        <v>6.2356755712455136</v>
      </c>
      <c r="D30" s="653">
        <v>7.2239201442229284</v>
      </c>
      <c r="E30" s="653">
        <v>6.7597287703930347</v>
      </c>
      <c r="F30" s="653">
        <v>27.198102036619826</v>
      </c>
      <c r="G30" s="653"/>
      <c r="H30" s="653"/>
      <c r="I30" s="23"/>
      <c r="J30" s="26"/>
      <c r="K30" s="26"/>
      <c r="M30" s="524"/>
      <c r="N30" s="524"/>
      <c r="O30" s="524"/>
      <c r="R30" s="374"/>
      <c r="S30" s="376"/>
      <c r="T30" s="376"/>
      <c r="U30" s="376"/>
      <c r="V30" s="376"/>
      <c r="W30" s="376"/>
      <c r="X30" s="376"/>
      <c r="Y30" s="376"/>
      <c r="Z30" s="376"/>
      <c r="AA30" s="376"/>
      <c r="AB30" s="376"/>
      <c r="AC30" s="376"/>
      <c r="AD30" s="376"/>
    </row>
    <row r="31" spans="1:39" ht="15.9" customHeight="1">
      <c r="A31" s="169" t="s">
        <v>33</v>
      </c>
      <c r="B31" s="651">
        <v>50.629024180027002</v>
      </c>
      <c r="C31" s="653">
        <v>40.092874147438401</v>
      </c>
      <c r="D31" s="653">
        <v>37.814717577102591</v>
      </c>
      <c r="E31" s="653">
        <v>38.280607521814993</v>
      </c>
      <c r="F31" s="653">
        <v>166.81722342638298</v>
      </c>
      <c r="G31" s="653"/>
      <c r="H31" s="653"/>
      <c r="J31" s="74"/>
      <c r="K31" s="74"/>
      <c r="M31" s="524"/>
      <c r="N31" s="524"/>
      <c r="O31" s="524"/>
      <c r="R31" s="374"/>
      <c r="S31" s="376"/>
      <c r="T31" s="376"/>
      <c r="U31" s="376"/>
      <c r="V31" s="376"/>
      <c r="W31" s="376"/>
      <c r="X31" s="376"/>
      <c r="Y31" s="376"/>
      <c r="Z31" s="376"/>
      <c r="AA31" s="376"/>
      <c r="AB31" s="376"/>
      <c r="AC31" s="376"/>
      <c r="AD31" s="376"/>
      <c r="AE31" s="378"/>
      <c r="AF31" s="378"/>
      <c r="AG31" s="377"/>
      <c r="AH31" s="377"/>
      <c r="AI31" s="377"/>
      <c r="AJ31" s="377"/>
      <c r="AK31" s="377"/>
      <c r="AL31" s="379"/>
      <c r="AM31" s="379"/>
    </row>
    <row r="32" spans="1:39" ht="15.9" customHeight="1">
      <c r="A32" s="169" t="s">
        <v>171</v>
      </c>
      <c r="B32" s="651">
        <v>2.28100156</v>
      </c>
      <c r="C32" s="653">
        <v>1.8698148400000001</v>
      </c>
      <c r="D32" s="653">
        <v>1.9749241599999998</v>
      </c>
      <c r="E32" s="653">
        <v>2.6451449199999999</v>
      </c>
      <c r="F32" s="653">
        <v>8.7708854800000005</v>
      </c>
      <c r="G32" s="653"/>
      <c r="H32" s="653"/>
      <c r="J32" s="26"/>
      <c r="K32" s="26"/>
      <c r="M32" s="524"/>
      <c r="N32" s="524"/>
      <c r="O32" s="524"/>
      <c r="R32" s="374"/>
      <c r="S32" s="376"/>
      <c r="T32" s="376"/>
      <c r="U32" s="376"/>
      <c r="V32" s="376"/>
      <c r="W32" s="376"/>
      <c r="X32" s="376"/>
      <c r="Y32" s="376"/>
      <c r="Z32" s="376"/>
      <c r="AA32" s="376"/>
      <c r="AB32" s="376"/>
      <c r="AC32" s="376"/>
      <c r="AD32" s="376"/>
      <c r="AE32" s="378"/>
      <c r="AF32" s="378"/>
      <c r="AG32" s="377"/>
      <c r="AH32" s="377"/>
      <c r="AI32" s="377"/>
      <c r="AJ32" s="377"/>
      <c r="AK32" s="377"/>
      <c r="AL32" s="379"/>
      <c r="AM32" s="379"/>
    </row>
    <row r="33" spans="1:39" ht="15.9" customHeight="1">
      <c r="A33" s="165" t="s">
        <v>232</v>
      </c>
      <c r="B33" s="651">
        <v>48.348022620026995</v>
      </c>
      <c r="C33" s="653">
        <v>38.223059307438398</v>
      </c>
      <c r="D33" s="653">
        <v>35.839793417102591</v>
      </c>
      <c r="E33" s="653">
        <v>35.635462601814986</v>
      </c>
      <c r="F33" s="653">
        <v>158.04633794638298</v>
      </c>
      <c r="G33" s="653"/>
      <c r="H33" s="653"/>
      <c r="J33" s="74"/>
      <c r="K33" s="74"/>
      <c r="M33" s="524"/>
      <c r="N33" s="524"/>
      <c r="O33" s="524"/>
      <c r="R33" s="374"/>
      <c r="S33" s="376"/>
      <c r="T33" s="376"/>
      <c r="U33" s="376"/>
      <c r="V33" s="376"/>
      <c r="W33" s="376"/>
      <c r="X33" s="376"/>
      <c r="Y33" s="376"/>
      <c r="Z33" s="376"/>
      <c r="AA33" s="376"/>
      <c r="AB33" s="376"/>
      <c r="AC33" s="376"/>
      <c r="AD33" s="376"/>
      <c r="AE33" s="378"/>
      <c r="AF33" s="378"/>
      <c r="AG33" s="377"/>
      <c r="AH33" s="377"/>
      <c r="AI33" s="377"/>
      <c r="AJ33" s="377"/>
      <c r="AK33" s="377"/>
      <c r="AL33" s="379"/>
      <c r="AM33" s="379"/>
    </row>
    <row r="34" spans="1:39" ht="15.9" customHeight="1">
      <c r="A34" s="169" t="s">
        <v>405</v>
      </c>
      <c r="B34" s="692">
        <v>3.5011034205645726</v>
      </c>
      <c r="C34" s="653">
        <v>3.8041964142590445</v>
      </c>
      <c r="D34" s="653">
        <v>4.5125581593355735</v>
      </c>
      <c r="E34" s="653">
        <v>5.1594696629052414</v>
      </c>
      <c r="F34" s="653">
        <v>3.5011034205645726</v>
      </c>
      <c r="G34" s="653"/>
      <c r="H34" s="653"/>
      <c r="J34" s="26"/>
      <c r="K34" s="26"/>
      <c r="M34" s="524"/>
      <c r="N34" s="524"/>
      <c r="O34" s="524"/>
      <c r="R34" s="77"/>
      <c r="S34" s="376"/>
      <c r="T34" s="376"/>
      <c r="U34" s="376"/>
      <c r="V34" s="382"/>
      <c r="W34" s="382"/>
      <c r="X34" s="382"/>
      <c r="Y34" s="382"/>
      <c r="Z34" s="382"/>
      <c r="AA34" s="382"/>
      <c r="AB34" s="382"/>
      <c r="AC34" s="382"/>
      <c r="AD34" s="382"/>
      <c r="AE34" s="386"/>
      <c r="AF34" s="386"/>
      <c r="AG34" s="377"/>
      <c r="AH34" s="377"/>
      <c r="AI34" s="377"/>
      <c r="AJ34" s="377"/>
      <c r="AK34" s="377"/>
      <c r="AL34" s="77"/>
      <c r="AM34" s="379"/>
    </row>
    <row r="35" spans="1:39" ht="15.9" customHeight="1">
      <c r="A35" s="169" t="s">
        <v>421</v>
      </c>
      <c r="B35" s="651">
        <v>-919.095389474841</v>
      </c>
      <c r="C35" s="653">
        <v>-47.561247824597899</v>
      </c>
      <c r="D35" s="653">
        <v>-185.99338388774504</v>
      </c>
      <c r="E35" s="653">
        <v>-364.39341350216898</v>
      </c>
      <c r="F35" s="653">
        <v>-919.095389474841</v>
      </c>
      <c r="G35" s="653"/>
      <c r="H35" s="653"/>
      <c r="J35" s="74"/>
      <c r="K35" s="74"/>
      <c r="M35" s="524"/>
      <c r="N35" s="524"/>
      <c r="O35" s="524"/>
      <c r="R35" s="374"/>
      <c r="S35" s="376"/>
      <c r="T35" s="376"/>
      <c r="U35" s="376"/>
      <c r="V35" s="376"/>
      <c r="W35" s="376"/>
      <c r="X35" s="376"/>
      <c r="Y35" s="376"/>
      <c r="Z35" s="376"/>
      <c r="AA35" s="376"/>
      <c r="AB35" s="376"/>
      <c r="AC35" s="376"/>
      <c r="AD35" s="376"/>
      <c r="AE35" s="931"/>
      <c r="AF35" s="931"/>
      <c r="AG35" s="377"/>
      <c r="AH35" s="377"/>
      <c r="AI35" s="377"/>
      <c r="AJ35" s="377"/>
      <c r="AK35" s="377"/>
      <c r="AL35" s="379"/>
      <c r="AM35" s="379"/>
    </row>
    <row r="36" spans="1:39" ht="15.9" customHeight="1">
      <c r="A36" s="169" t="s">
        <v>467</v>
      </c>
      <c r="B36" s="651">
        <v>-49.588758577093699</v>
      </c>
      <c r="C36" s="653">
        <v>-17.677155860522433</v>
      </c>
      <c r="D36" s="653">
        <v>-33.455154564791421</v>
      </c>
      <c r="E36" s="653">
        <v>-70.5469159222272</v>
      </c>
      <c r="F36" s="653">
        <v>-171.26798492463467</v>
      </c>
      <c r="G36" s="653"/>
      <c r="H36" s="653"/>
      <c r="J36" s="26"/>
      <c r="K36" s="26"/>
      <c r="L36" s="1012"/>
      <c r="M36" s="524"/>
      <c r="N36" s="524"/>
      <c r="O36" s="524"/>
      <c r="P36" s="1030"/>
      <c r="Q36" s="1012"/>
      <c r="R36" s="374"/>
      <c r="S36" s="376"/>
      <c r="T36" s="376"/>
      <c r="U36" s="376"/>
      <c r="V36" s="376"/>
      <c r="W36" s="376"/>
      <c r="X36" s="376"/>
      <c r="Y36" s="376"/>
      <c r="Z36" s="376"/>
      <c r="AA36" s="376"/>
      <c r="AB36" s="376"/>
      <c r="AC36" s="376"/>
      <c r="AD36" s="376"/>
      <c r="AE36" s="931"/>
      <c r="AF36" s="931"/>
      <c r="AG36" s="377"/>
      <c r="AH36" s="377"/>
      <c r="AI36" s="377"/>
      <c r="AJ36" s="377"/>
      <c r="AK36" s="377"/>
      <c r="AL36" s="379"/>
      <c r="AM36" s="379"/>
    </row>
    <row r="37" spans="1:39" ht="15.9" customHeight="1">
      <c r="A37" s="169" t="s">
        <v>432</v>
      </c>
      <c r="B37" s="651">
        <v>-1422.1321801583399</v>
      </c>
      <c r="C37" s="653">
        <v>-1419.6954546782399</v>
      </c>
      <c r="D37" s="653">
        <v>-1575.1213578371699</v>
      </c>
      <c r="E37" s="653">
        <v>-1823.3510396332499</v>
      </c>
      <c r="F37" s="653">
        <v>-1422.1321801583399</v>
      </c>
      <c r="G37" s="653"/>
      <c r="H37" s="653"/>
      <c r="J37" s="74"/>
      <c r="K37" s="74"/>
      <c r="L37" s="1012"/>
      <c r="M37" s="524"/>
      <c r="N37" s="524"/>
      <c r="O37" s="524"/>
      <c r="P37" s="1012"/>
      <c r="Q37" s="1012"/>
      <c r="R37" s="374"/>
      <c r="S37" s="376"/>
      <c r="T37" s="376"/>
      <c r="U37" s="376"/>
      <c r="V37" s="376"/>
      <c r="W37" s="376"/>
      <c r="X37" s="376"/>
      <c r="Y37" s="376"/>
      <c r="Z37" s="376"/>
      <c r="AA37" s="376"/>
      <c r="AB37" s="376"/>
      <c r="AC37" s="376"/>
      <c r="AD37" s="376"/>
      <c r="AE37" s="457"/>
      <c r="AF37" s="457"/>
      <c r="AG37" s="377"/>
      <c r="AH37" s="377"/>
      <c r="AI37" s="377"/>
      <c r="AJ37" s="377"/>
      <c r="AK37" s="377"/>
      <c r="AL37" s="379"/>
      <c r="AM37" s="379"/>
    </row>
    <row r="38" spans="1:39" ht="15.9" customHeight="1">
      <c r="A38" s="166" t="s">
        <v>164</v>
      </c>
      <c r="B38" s="692">
        <v>1679.6999999999998</v>
      </c>
      <c r="C38" s="653">
        <v>1661.3000000000002</v>
      </c>
      <c r="D38" s="653">
        <v>1661.1</v>
      </c>
      <c r="E38" s="653">
        <v>1735.27</v>
      </c>
      <c r="F38" s="653">
        <v>1679.6999999999998</v>
      </c>
      <c r="G38" s="653"/>
      <c r="H38" s="653"/>
      <c r="J38" s="26"/>
      <c r="K38" s="26"/>
      <c r="M38" s="524"/>
      <c r="N38" s="524"/>
      <c r="O38" s="524"/>
      <c r="R38" s="374"/>
      <c r="S38" s="376"/>
      <c r="T38" s="376"/>
      <c r="U38" s="376"/>
      <c r="V38" s="376"/>
      <c r="W38" s="376"/>
      <c r="X38" s="376"/>
      <c r="Y38" s="376"/>
      <c r="Z38" s="376"/>
      <c r="AA38" s="376"/>
      <c r="AB38" s="376"/>
      <c r="AC38" s="376"/>
      <c r="AD38" s="376"/>
      <c r="AE38" s="457"/>
      <c r="AF38" s="457"/>
      <c r="AG38" s="377"/>
      <c r="AH38" s="377"/>
      <c r="AI38" s="377"/>
      <c r="AJ38" s="377"/>
      <c r="AK38" s="377"/>
      <c r="AL38" s="379"/>
      <c r="AM38" s="379"/>
    </row>
    <row r="39" spans="1:39" ht="15.9" customHeight="1">
      <c r="A39" s="166"/>
      <c r="B39" s="651"/>
      <c r="C39" s="653"/>
      <c r="D39" s="653"/>
      <c r="E39" s="653"/>
      <c r="F39" s="653"/>
      <c r="G39" s="653"/>
      <c r="H39" s="653"/>
      <c r="J39" s="74"/>
      <c r="K39" s="74"/>
      <c r="M39" s="524"/>
      <c r="N39" s="524"/>
      <c r="O39" s="524"/>
      <c r="R39" s="374"/>
      <c r="S39" s="376"/>
      <c r="T39" s="376"/>
      <c r="U39" s="376"/>
      <c r="V39" s="376"/>
      <c r="W39" s="376"/>
      <c r="X39" s="376"/>
      <c r="Y39" s="376"/>
      <c r="Z39" s="376"/>
      <c r="AA39" s="376"/>
      <c r="AB39" s="376"/>
      <c r="AC39" s="376"/>
      <c r="AD39" s="376"/>
      <c r="AE39" s="457"/>
      <c r="AF39" s="457"/>
      <c r="AG39" s="377"/>
      <c r="AH39" s="377"/>
      <c r="AI39" s="377"/>
      <c r="AJ39" s="377"/>
      <c r="AK39" s="377"/>
      <c r="AL39" s="379"/>
      <c r="AM39" s="379"/>
    </row>
    <row r="40" spans="1:39" ht="15.9" customHeight="1">
      <c r="A40" s="157" t="s">
        <v>375</v>
      </c>
      <c r="B40" s="146"/>
      <c r="C40" s="145"/>
      <c r="D40" s="145"/>
      <c r="E40" s="145"/>
      <c r="F40" s="145"/>
      <c r="G40" s="653"/>
      <c r="H40" s="653"/>
      <c r="J40" s="26"/>
      <c r="K40" s="26"/>
      <c r="M40" s="524"/>
      <c r="N40" s="524"/>
      <c r="O40" s="524"/>
      <c r="R40" s="374"/>
      <c r="S40" s="376"/>
      <c r="T40" s="376"/>
      <c r="U40" s="376"/>
      <c r="V40" s="376"/>
      <c r="W40" s="376"/>
      <c r="X40" s="376"/>
      <c r="Y40" s="376"/>
      <c r="Z40" s="376"/>
      <c r="AA40" s="376"/>
      <c r="AB40" s="376"/>
      <c r="AC40" s="376"/>
      <c r="AD40" s="376"/>
      <c r="AE40" s="457"/>
      <c r="AF40" s="457"/>
      <c r="AG40" s="377"/>
      <c r="AH40" s="377"/>
      <c r="AI40" s="377"/>
      <c r="AJ40" s="377"/>
      <c r="AK40" s="377"/>
      <c r="AL40" s="379"/>
      <c r="AM40" s="379"/>
    </row>
    <row r="41" spans="1:39" ht="15.9" customHeight="1">
      <c r="A41" s="166" t="s">
        <v>116</v>
      </c>
      <c r="B41" s="651">
        <v>2354.8052869183502</v>
      </c>
      <c r="C41" s="653">
        <v>2852.7330092852999</v>
      </c>
      <c r="D41" s="653">
        <v>3466.1252270697501</v>
      </c>
      <c r="E41" s="653">
        <v>4074.4529514952997</v>
      </c>
      <c r="F41" s="653">
        <v>2354.8052869183502</v>
      </c>
      <c r="G41" s="653"/>
      <c r="H41" s="653"/>
      <c r="J41" s="74"/>
      <c r="K41" s="74"/>
      <c r="L41" s="556"/>
      <c r="M41" s="524"/>
      <c r="N41" s="524"/>
      <c r="O41" s="524"/>
      <c r="P41" s="556"/>
      <c r="Q41" s="556"/>
      <c r="R41" s="376"/>
      <c r="S41" s="376"/>
      <c r="T41" s="376"/>
      <c r="U41" s="376"/>
      <c r="V41" s="376"/>
      <c r="W41" s="376"/>
      <c r="X41" s="376"/>
      <c r="Y41" s="376"/>
      <c r="Z41" s="376"/>
      <c r="AA41" s="376"/>
      <c r="AB41" s="376"/>
      <c r="AC41" s="376"/>
      <c r="AD41" s="376"/>
      <c r="AE41" s="378"/>
      <c r="AF41" s="378"/>
      <c r="AG41" s="378"/>
      <c r="AH41" s="378"/>
      <c r="AI41" s="378"/>
      <c r="AJ41" s="378"/>
      <c r="AK41" s="377"/>
      <c r="AL41" s="379"/>
      <c r="AM41" s="379"/>
    </row>
    <row r="42" spans="1:39" ht="15.9" customHeight="1">
      <c r="A42" s="166" t="s">
        <v>77</v>
      </c>
      <c r="B42" s="651">
        <v>175.33159640314599</v>
      </c>
      <c r="C42" s="653">
        <v>37.628980406127496</v>
      </c>
      <c r="D42" s="653">
        <v>80.382729955916801</v>
      </c>
      <c r="E42" s="653">
        <v>106.071680287902</v>
      </c>
      <c r="F42" s="653">
        <v>175.33159640314599</v>
      </c>
      <c r="G42" s="653"/>
      <c r="H42" s="653"/>
      <c r="J42" s="26"/>
      <c r="K42" s="26"/>
      <c r="L42" s="556"/>
      <c r="M42" s="524"/>
      <c r="N42" s="524"/>
      <c r="O42" s="524"/>
      <c r="P42" s="556"/>
      <c r="Q42" s="556"/>
      <c r="R42" s="376"/>
      <c r="S42" s="376"/>
      <c r="T42" s="376"/>
      <c r="U42" s="376"/>
      <c r="V42" s="376"/>
      <c r="W42" s="376"/>
      <c r="X42" s="376"/>
      <c r="Y42" s="376"/>
      <c r="Z42" s="376"/>
      <c r="AA42" s="376"/>
      <c r="AB42" s="376"/>
      <c r="AC42" s="376"/>
      <c r="AD42" s="376"/>
      <c r="AE42" s="378"/>
      <c r="AF42" s="378"/>
      <c r="AG42" s="378"/>
      <c r="AH42" s="378"/>
      <c r="AI42" s="378"/>
      <c r="AJ42" s="378"/>
      <c r="AK42" s="377"/>
      <c r="AL42" s="379"/>
      <c r="AM42" s="379"/>
    </row>
    <row r="43" spans="1:39" ht="15.9" customHeight="1">
      <c r="A43" s="166" t="s">
        <v>90</v>
      </c>
      <c r="B43" s="651">
        <v>285.12131091598098</v>
      </c>
      <c r="C43" s="653">
        <v>157.06234667131599</v>
      </c>
      <c r="D43" s="653">
        <v>217.84335624483401</v>
      </c>
      <c r="E43" s="653">
        <v>256.44722219694899</v>
      </c>
      <c r="F43" s="653">
        <v>285.12131091598098</v>
      </c>
      <c r="G43" s="653"/>
      <c r="H43" s="653"/>
      <c r="J43" s="74"/>
      <c r="K43" s="74"/>
      <c r="L43" s="556"/>
      <c r="M43" s="524"/>
      <c r="N43" s="524"/>
      <c r="O43" s="524"/>
      <c r="P43" s="556"/>
      <c r="Q43" s="556"/>
      <c r="R43" s="376"/>
      <c r="S43" s="376"/>
      <c r="T43" s="376"/>
      <c r="U43" s="376"/>
      <c r="V43" s="376"/>
      <c r="W43" s="376"/>
      <c r="X43" s="376"/>
      <c r="Y43" s="376"/>
      <c r="Z43" s="376"/>
      <c r="AA43" s="376"/>
      <c r="AB43" s="376"/>
      <c r="AC43" s="376"/>
      <c r="AD43" s="376"/>
      <c r="AE43" s="378"/>
      <c r="AF43" s="378"/>
      <c r="AG43" s="378"/>
      <c r="AH43" s="378"/>
      <c r="AI43" s="378"/>
      <c r="AJ43" s="378"/>
      <c r="AK43" s="377"/>
      <c r="AL43" s="379"/>
      <c r="AM43" s="379"/>
    </row>
    <row r="44" spans="1:39" ht="15.9" customHeight="1">
      <c r="A44" s="166" t="s">
        <v>88</v>
      </c>
      <c r="B44" s="651">
        <v>34436</v>
      </c>
      <c r="C44" s="653">
        <v>41224</v>
      </c>
      <c r="D44" s="653">
        <v>54587</v>
      </c>
      <c r="E44" s="653">
        <v>68462</v>
      </c>
      <c r="F44" s="653">
        <v>34436</v>
      </c>
      <c r="G44" s="653"/>
      <c r="H44" s="653"/>
      <c r="J44" s="26"/>
      <c r="K44" s="26"/>
      <c r="L44" s="556"/>
      <c r="M44" s="524"/>
      <c r="N44" s="524"/>
      <c r="O44" s="524"/>
      <c r="P44" s="556"/>
      <c r="Q44" s="556"/>
      <c r="R44" s="376"/>
      <c r="S44" s="376"/>
      <c r="T44" s="376"/>
      <c r="U44" s="376"/>
      <c r="V44" s="376"/>
      <c r="W44" s="376"/>
      <c r="X44" s="376"/>
      <c r="Y44" s="376"/>
      <c r="Z44" s="376"/>
      <c r="AA44" s="376"/>
      <c r="AB44" s="376"/>
      <c r="AC44" s="376"/>
      <c r="AD44" s="376"/>
      <c r="AE44" s="378"/>
      <c r="AF44" s="378"/>
      <c r="AG44" s="378"/>
      <c r="AH44" s="378"/>
      <c r="AI44" s="378"/>
      <c r="AJ44" s="378"/>
      <c r="AK44" s="377"/>
      <c r="AL44" s="379"/>
      <c r="AM44" s="379"/>
    </row>
    <row r="45" spans="1:39" ht="15.9" customHeight="1">
      <c r="A45" s="524"/>
      <c r="B45" s="167"/>
      <c r="C45" s="167"/>
      <c r="D45" s="72"/>
      <c r="E45" s="524"/>
      <c r="F45" s="167"/>
      <c r="G45" s="653"/>
      <c r="H45" s="653"/>
      <c r="K45" s="549"/>
      <c r="M45" s="524"/>
      <c r="N45" s="524"/>
      <c r="O45" s="524"/>
      <c r="R45" s="374"/>
      <c r="S45" s="376"/>
      <c r="T45" s="376"/>
      <c r="U45" s="376"/>
      <c r="V45" s="376"/>
      <c r="W45" s="376"/>
      <c r="X45" s="376"/>
      <c r="Y45" s="376"/>
      <c r="Z45" s="376"/>
      <c r="AA45" s="376"/>
      <c r="AB45" s="376"/>
      <c r="AC45" s="376"/>
      <c r="AD45" s="376"/>
      <c r="AE45" s="457"/>
      <c r="AF45" s="457"/>
      <c r="AG45" s="377"/>
      <c r="AH45" s="377"/>
      <c r="AI45" s="377"/>
      <c r="AJ45" s="377"/>
      <c r="AK45" s="377"/>
      <c r="AL45" s="379"/>
      <c r="AM45" s="379"/>
    </row>
    <row r="46" spans="1:39" ht="15.9" customHeight="1">
      <c r="A46" s="867"/>
      <c r="B46" s="167"/>
      <c r="C46" s="167"/>
      <c r="D46" s="72"/>
      <c r="E46" s="524"/>
      <c r="F46" s="167"/>
      <c r="G46" s="653"/>
      <c r="H46" s="653"/>
      <c r="K46" s="549"/>
      <c r="M46" s="524"/>
      <c r="N46" s="524"/>
      <c r="O46" s="524"/>
      <c r="R46" s="374"/>
      <c r="S46" s="376"/>
      <c r="T46" s="376"/>
      <c r="U46" s="376"/>
      <c r="V46" s="376"/>
      <c r="W46" s="376"/>
      <c r="X46" s="376"/>
      <c r="Y46" s="376"/>
      <c r="Z46" s="376"/>
      <c r="AA46" s="376"/>
      <c r="AB46" s="376"/>
      <c r="AC46" s="376"/>
      <c r="AD46" s="376"/>
      <c r="AE46" s="457"/>
      <c r="AF46" s="457"/>
      <c r="AG46" s="377"/>
      <c r="AH46" s="377"/>
      <c r="AI46" s="377"/>
      <c r="AJ46" s="377"/>
      <c r="AK46" s="377"/>
      <c r="AL46" s="379"/>
      <c r="AM46" s="379"/>
    </row>
    <row r="47" spans="1:39" ht="15.9" customHeight="1">
      <c r="A47" s="912"/>
      <c r="B47" s="167"/>
      <c r="C47" s="167"/>
      <c r="D47" s="72"/>
      <c r="E47" s="524"/>
      <c r="F47" s="167"/>
      <c r="G47" s="653"/>
      <c r="H47" s="653"/>
      <c r="K47" s="549"/>
      <c r="M47" s="524"/>
      <c r="N47" s="524"/>
      <c r="O47" s="524"/>
      <c r="R47" s="374"/>
      <c r="S47" s="376"/>
      <c r="T47" s="376"/>
      <c r="U47" s="376"/>
      <c r="V47" s="376"/>
      <c r="W47" s="376"/>
      <c r="X47" s="376"/>
      <c r="Y47" s="376"/>
      <c r="Z47" s="376"/>
      <c r="AA47" s="376"/>
      <c r="AB47" s="376"/>
      <c r="AC47" s="376"/>
      <c r="AD47" s="376"/>
      <c r="AE47" s="457"/>
      <c r="AF47" s="457"/>
      <c r="AG47" s="377"/>
      <c r="AH47" s="377"/>
      <c r="AI47" s="377"/>
      <c r="AJ47" s="377"/>
      <c r="AK47" s="377"/>
      <c r="AL47" s="379"/>
      <c r="AM47" s="379"/>
    </row>
    <row r="48" spans="1:39" ht="15.9" customHeight="1">
      <c r="A48" s="912"/>
      <c r="B48" s="167"/>
      <c r="C48" s="167"/>
      <c r="D48" s="72"/>
      <c r="E48" s="524"/>
      <c r="F48" s="167"/>
      <c r="G48" s="653"/>
      <c r="H48" s="653"/>
      <c r="K48" s="549"/>
      <c r="M48" s="524"/>
      <c r="N48" s="524"/>
      <c r="O48" s="524"/>
      <c r="R48" s="374"/>
      <c r="S48" s="376"/>
      <c r="T48" s="376"/>
      <c r="U48" s="376"/>
      <c r="V48" s="376"/>
      <c r="W48" s="376"/>
      <c r="X48" s="376"/>
      <c r="Y48" s="376"/>
      <c r="Z48" s="376"/>
      <c r="AA48" s="376"/>
      <c r="AB48" s="376"/>
      <c r="AC48" s="376"/>
      <c r="AD48" s="376"/>
      <c r="AE48" s="457"/>
      <c r="AF48" s="457"/>
      <c r="AG48" s="377"/>
      <c r="AH48" s="377"/>
      <c r="AI48" s="377"/>
      <c r="AJ48" s="377"/>
      <c r="AK48" s="377"/>
      <c r="AL48" s="379"/>
      <c r="AM48" s="379"/>
    </row>
    <row r="49" spans="1:39" ht="15.9" customHeight="1">
      <c r="A49" s="912"/>
      <c r="B49" s="167"/>
      <c r="C49" s="167"/>
      <c r="D49" s="72"/>
      <c r="E49" s="524"/>
      <c r="F49" s="167"/>
      <c r="G49" s="653"/>
      <c r="H49" s="653"/>
      <c r="K49" s="549"/>
      <c r="M49" s="524"/>
      <c r="N49" s="524"/>
      <c r="O49" s="524"/>
      <c r="R49" s="374"/>
      <c r="S49" s="376"/>
      <c r="T49" s="376"/>
      <c r="U49" s="376"/>
      <c r="V49" s="376"/>
      <c r="W49" s="376"/>
      <c r="X49" s="376"/>
      <c r="Y49" s="376"/>
      <c r="Z49" s="376"/>
      <c r="AA49" s="376"/>
      <c r="AB49" s="376"/>
      <c r="AC49" s="376"/>
      <c r="AD49" s="376"/>
      <c r="AE49" s="457"/>
      <c r="AF49" s="457"/>
      <c r="AG49" s="377"/>
      <c r="AH49" s="377"/>
      <c r="AI49" s="377"/>
      <c r="AJ49" s="377"/>
      <c r="AK49" s="377"/>
      <c r="AL49" s="379"/>
      <c r="AM49" s="379"/>
    </row>
    <row r="50" spans="1:39" s="74" customFormat="1" ht="15.9" customHeight="1">
      <c r="B50" s="167"/>
      <c r="C50" s="167"/>
      <c r="D50" s="72"/>
      <c r="E50" s="524"/>
      <c r="F50" s="167"/>
      <c r="G50" s="653"/>
      <c r="H50" s="653"/>
      <c r="AL50" s="379"/>
      <c r="AM50" s="379"/>
    </row>
    <row r="51" spans="1:39" s="74" customFormat="1" ht="13.2" customHeight="1">
      <c r="A51" s="524"/>
      <c r="B51" s="524"/>
      <c r="C51" s="524"/>
      <c r="D51" s="524"/>
      <c r="E51" s="524"/>
      <c r="F51" s="524"/>
      <c r="G51" s="653"/>
      <c r="H51" s="653"/>
      <c r="AL51" s="379"/>
      <c r="AM51" s="379"/>
    </row>
    <row r="52" spans="1:39" ht="13.2" customHeight="1">
      <c r="A52" s="524"/>
      <c r="B52" s="524"/>
      <c r="C52" s="524"/>
      <c r="D52" s="524"/>
      <c r="E52" s="524"/>
      <c r="F52" s="524"/>
      <c r="G52" s="653"/>
      <c r="H52" s="653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9"/>
      <c r="AM52" s="379"/>
    </row>
    <row r="53" spans="1:39" ht="13.2" customHeight="1">
      <c r="A53" s="524"/>
      <c r="B53" s="524"/>
      <c r="C53" s="524"/>
      <c r="D53" s="524"/>
      <c r="E53" s="524"/>
      <c r="F53" s="524"/>
      <c r="G53" s="653"/>
      <c r="H53" s="653"/>
      <c r="R53" s="848"/>
      <c r="S53" s="412"/>
      <c r="T53" s="412"/>
      <c r="U53" s="412"/>
      <c r="V53" s="412"/>
      <c r="W53" s="412"/>
      <c r="X53" s="413"/>
      <c r="Y53" s="412"/>
      <c r="Z53" s="412"/>
      <c r="AA53" s="412"/>
      <c r="AB53" s="412"/>
      <c r="AC53" s="412"/>
      <c r="AD53" s="412"/>
      <c r="AE53" s="77"/>
      <c r="AF53" s="77"/>
      <c r="AG53" s="77"/>
      <c r="AH53" s="77"/>
      <c r="AI53" s="77"/>
      <c r="AJ53" s="77"/>
      <c r="AK53" s="77"/>
      <c r="AL53" s="379"/>
      <c r="AM53" s="379"/>
    </row>
    <row r="54" spans="1:39" ht="13.2" customHeight="1">
      <c r="A54" s="524"/>
      <c r="B54" s="524"/>
      <c r="C54" s="524"/>
      <c r="D54" s="524"/>
      <c r="E54" s="524"/>
      <c r="F54" s="524"/>
      <c r="G54" s="653"/>
      <c r="H54" s="653"/>
      <c r="R54" s="848"/>
      <c r="S54" s="413"/>
      <c r="T54" s="413"/>
      <c r="U54" s="413"/>
      <c r="V54" s="413"/>
      <c r="W54" s="413"/>
      <c r="X54" s="413"/>
      <c r="Y54" s="413"/>
      <c r="Z54" s="413"/>
      <c r="AA54" s="413"/>
      <c r="AB54" s="413"/>
      <c r="AC54" s="413"/>
      <c r="AD54" s="413"/>
      <c r="AE54" s="457"/>
      <c r="AF54" s="457"/>
      <c r="AG54" s="377"/>
      <c r="AH54" s="377"/>
      <c r="AI54" s="377"/>
      <c r="AJ54" s="377"/>
      <c r="AK54" s="377"/>
      <c r="AL54" s="379"/>
      <c r="AM54" s="379"/>
    </row>
    <row r="55" spans="1:39" ht="13.2" customHeight="1">
      <c r="A55" s="524"/>
      <c r="B55" s="524"/>
      <c r="C55" s="524"/>
      <c r="D55" s="524"/>
      <c r="E55" s="524"/>
      <c r="F55" s="524"/>
      <c r="G55" s="653"/>
      <c r="H55" s="653"/>
      <c r="R55" s="382"/>
      <c r="S55" s="382"/>
      <c r="T55" s="382"/>
      <c r="U55" s="382"/>
      <c r="V55" s="382"/>
      <c r="W55" s="382"/>
      <c r="X55" s="382"/>
      <c r="Y55" s="382"/>
      <c r="Z55" s="382"/>
      <c r="AA55" s="382"/>
      <c r="AB55" s="382"/>
      <c r="AC55" s="382"/>
      <c r="AD55" s="382"/>
      <c r="AE55" s="457"/>
      <c r="AF55" s="457"/>
      <c r="AG55" s="377"/>
      <c r="AH55" s="377"/>
      <c r="AI55" s="377"/>
      <c r="AJ55" s="377"/>
      <c r="AK55" s="377"/>
      <c r="AL55" s="379"/>
      <c r="AM55" s="379"/>
    </row>
    <row r="56" spans="1:39" ht="13.2" customHeight="1">
      <c r="A56" s="524"/>
      <c r="B56" s="524"/>
      <c r="C56" s="524"/>
      <c r="D56" s="524"/>
      <c r="E56" s="524"/>
      <c r="F56" s="524"/>
      <c r="G56" s="653"/>
      <c r="H56" s="653"/>
      <c r="R56" s="915"/>
      <c r="S56" s="402"/>
      <c r="T56" s="402"/>
      <c r="U56" s="402"/>
      <c r="V56" s="402"/>
      <c r="W56" s="402"/>
      <c r="X56" s="402"/>
      <c r="Y56" s="402"/>
      <c r="Z56" s="402"/>
      <c r="AA56" s="402"/>
      <c r="AB56" s="402"/>
      <c r="AC56" s="402"/>
      <c r="AD56" s="402"/>
      <c r="AE56" s="457"/>
      <c r="AF56" s="457"/>
      <c r="AG56" s="377"/>
      <c r="AH56" s="377"/>
      <c r="AI56" s="377"/>
      <c r="AJ56" s="377"/>
      <c r="AK56" s="377"/>
      <c r="AL56" s="379"/>
      <c r="AM56" s="379"/>
    </row>
    <row r="57" spans="1:39" ht="13.2" customHeight="1">
      <c r="G57" s="653"/>
      <c r="H57" s="653"/>
      <c r="R57" s="915"/>
      <c r="S57" s="402"/>
      <c r="T57" s="402"/>
      <c r="U57" s="402"/>
      <c r="V57" s="402"/>
      <c r="W57" s="402"/>
      <c r="X57" s="402"/>
      <c r="Y57" s="402"/>
      <c r="Z57" s="402"/>
      <c r="AA57" s="402"/>
      <c r="AB57" s="402"/>
      <c r="AC57" s="402"/>
      <c r="AD57" s="402"/>
      <c r="AE57" s="457"/>
      <c r="AF57" s="457"/>
      <c r="AG57" s="377"/>
      <c r="AH57" s="377"/>
      <c r="AI57" s="377"/>
      <c r="AJ57" s="377"/>
      <c r="AK57" s="377"/>
      <c r="AL57" s="379"/>
      <c r="AM57" s="379"/>
    </row>
    <row r="58" spans="1:39" ht="13.2" customHeight="1">
      <c r="G58" s="653"/>
      <c r="H58" s="653"/>
      <c r="R58" s="382"/>
      <c r="S58" s="382"/>
      <c r="T58" s="382"/>
      <c r="U58" s="382"/>
      <c r="V58" s="382"/>
      <c r="W58" s="387"/>
      <c r="X58" s="387"/>
      <c r="Y58" s="387"/>
      <c r="Z58" s="387"/>
      <c r="AA58" s="387"/>
      <c r="AB58" s="387"/>
      <c r="AC58" s="387"/>
      <c r="AD58" s="387"/>
      <c r="AE58" s="387"/>
      <c r="AF58" s="457"/>
      <c r="AG58" s="377"/>
      <c r="AH58" s="377"/>
      <c r="AI58" s="377"/>
      <c r="AJ58" s="377"/>
      <c r="AK58" s="377"/>
      <c r="AL58" s="379"/>
      <c r="AM58" s="379"/>
    </row>
    <row r="59" spans="1:39" ht="13.2" customHeight="1">
      <c r="C59" s="626"/>
      <c r="R59" s="374"/>
      <c r="S59" s="374"/>
      <c r="T59" s="374"/>
      <c r="U59" s="374"/>
      <c r="V59" s="374"/>
      <c r="W59" s="374"/>
      <c r="X59" s="374"/>
      <c r="Y59" s="374"/>
      <c r="Z59" s="374"/>
      <c r="AA59" s="374"/>
      <c r="AB59" s="374"/>
      <c r="AC59" s="374"/>
      <c r="AD59" s="374"/>
      <c r="AE59" s="374"/>
      <c r="AF59" s="374"/>
      <c r="AG59" s="374"/>
      <c r="AH59" s="374"/>
      <c r="AI59" s="374"/>
      <c r="AJ59" s="374"/>
      <c r="AK59" s="374"/>
      <c r="AL59" s="379"/>
      <c r="AM59" s="379"/>
    </row>
    <row r="60" spans="1:39" ht="13.2" customHeight="1">
      <c r="R60" s="915"/>
      <c r="S60" s="374"/>
      <c r="T60" s="374"/>
      <c r="U60" s="374"/>
      <c r="V60" s="374"/>
      <c r="W60" s="374"/>
      <c r="X60" s="374"/>
      <c r="Y60" s="374"/>
      <c r="Z60" s="374"/>
      <c r="AA60" s="374"/>
      <c r="AB60" s="374"/>
      <c r="AC60" s="374"/>
      <c r="AD60" s="374"/>
      <c r="AE60" s="374"/>
      <c r="AF60" s="374"/>
      <c r="AG60" s="374"/>
      <c r="AH60" s="374"/>
      <c r="AI60" s="374"/>
      <c r="AJ60" s="374"/>
      <c r="AK60" s="374"/>
      <c r="AL60" s="379"/>
      <c r="AM60" s="379"/>
    </row>
    <row r="61" spans="1:39" ht="13.2" customHeight="1">
      <c r="R61" s="374"/>
      <c r="S61" s="376"/>
      <c r="T61" s="376"/>
      <c r="U61" s="376"/>
      <c r="V61" s="376"/>
      <c r="W61" s="376"/>
      <c r="X61" s="376"/>
      <c r="Y61" s="376"/>
      <c r="Z61" s="376"/>
      <c r="AA61" s="376"/>
      <c r="AB61" s="376"/>
      <c r="AC61" s="376"/>
      <c r="AD61" s="376"/>
      <c r="AE61" s="378"/>
      <c r="AF61" s="378"/>
      <c r="AG61" s="377"/>
      <c r="AH61" s="377"/>
      <c r="AI61" s="377"/>
      <c r="AJ61" s="377"/>
      <c r="AK61" s="377"/>
      <c r="AL61" s="560"/>
      <c r="AM61" s="942"/>
    </row>
    <row r="62" spans="1:39" ht="13.2" customHeight="1">
      <c r="A62" s="867"/>
      <c r="R62" s="374"/>
      <c r="S62" s="376"/>
      <c r="T62" s="376"/>
      <c r="U62" s="376"/>
      <c r="V62" s="376"/>
      <c r="W62" s="376"/>
      <c r="X62" s="376"/>
      <c r="Y62" s="376"/>
      <c r="Z62" s="376"/>
      <c r="AA62" s="376"/>
      <c r="AB62" s="376"/>
      <c r="AC62" s="376"/>
      <c r="AD62" s="376"/>
      <c r="AE62" s="378"/>
      <c r="AF62" s="378"/>
      <c r="AG62" s="377"/>
      <c r="AH62" s="377"/>
      <c r="AI62" s="377"/>
      <c r="AJ62" s="377"/>
      <c r="AK62" s="377"/>
      <c r="AL62" s="560"/>
      <c r="AM62" s="942"/>
    </row>
    <row r="63" spans="1:39" ht="13.2" customHeight="1">
      <c r="A63" s="912"/>
      <c r="R63" s="374"/>
      <c r="S63" s="376"/>
      <c r="T63" s="376"/>
      <c r="U63" s="376"/>
      <c r="V63" s="376"/>
      <c r="W63" s="376"/>
      <c r="X63" s="376"/>
      <c r="Y63" s="376"/>
      <c r="Z63" s="376"/>
      <c r="AA63" s="376"/>
      <c r="AB63" s="376"/>
      <c r="AC63" s="376"/>
      <c r="AD63" s="376"/>
      <c r="AE63" s="378"/>
      <c r="AF63" s="378"/>
      <c r="AG63" s="377"/>
      <c r="AH63" s="377"/>
      <c r="AI63" s="377"/>
      <c r="AJ63" s="377"/>
      <c r="AK63" s="377"/>
      <c r="AL63" s="560"/>
      <c r="AM63" s="942"/>
    </row>
    <row r="64" spans="1:39" ht="13.2" customHeight="1">
      <c r="A64" s="912"/>
      <c r="R64" s="374"/>
      <c r="S64" s="376"/>
      <c r="T64" s="376"/>
      <c r="U64" s="376"/>
      <c r="V64" s="376"/>
      <c r="W64" s="376"/>
      <c r="X64" s="376"/>
      <c r="Y64" s="376"/>
      <c r="Z64" s="376"/>
      <c r="AA64" s="376"/>
      <c r="AB64" s="376"/>
      <c r="AC64" s="376"/>
      <c r="AD64" s="376"/>
      <c r="AE64" s="378"/>
      <c r="AF64" s="378"/>
      <c r="AG64" s="377"/>
      <c r="AH64" s="377"/>
      <c r="AI64" s="377"/>
      <c r="AJ64" s="377"/>
      <c r="AK64" s="377"/>
      <c r="AL64" s="560"/>
      <c r="AM64" s="942"/>
    </row>
    <row r="65" spans="1:39" ht="13.2" customHeight="1">
      <c r="A65" s="912"/>
      <c r="R65" s="374"/>
      <c r="S65" s="376"/>
      <c r="T65" s="376"/>
      <c r="U65" s="376"/>
      <c r="V65" s="376"/>
      <c r="W65" s="376"/>
      <c r="X65" s="376"/>
      <c r="Y65" s="376"/>
      <c r="Z65" s="376"/>
      <c r="AA65" s="376"/>
      <c r="AB65" s="376"/>
      <c r="AC65" s="376"/>
      <c r="AD65" s="376"/>
      <c r="AE65" s="378"/>
      <c r="AF65" s="378"/>
      <c r="AG65" s="377"/>
      <c r="AH65" s="377"/>
      <c r="AI65" s="377"/>
      <c r="AJ65" s="377"/>
      <c r="AK65" s="377"/>
      <c r="AL65" s="560"/>
      <c r="AM65" s="942"/>
    </row>
    <row r="66" spans="1:39" ht="13.2" customHeight="1">
      <c r="A66" s="912"/>
      <c r="R66" s="374"/>
      <c r="S66" s="376"/>
      <c r="T66" s="376"/>
      <c r="U66" s="376"/>
      <c r="V66" s="376"/>
      <c r="W66" s="376"/>
      <c r="X66" s="376"/>
      <c r="Y66" s="376"/>
      <c r="Z66" s="376"/>
      <c r="AA66" s="376"/>
      <c r="AB66" s="376"/>
      <c r="AC66" s="376"/>
      <c r="AD66" s="376"/>
      <c r="AE66" s="378"/>
      <c r="AF66" s="378"/>
      <c r="AG66" s="377"/>
      <c r="AH66" s="377"/>
      <c r="AI66" s="377"/>
      <c r="AJ66" s="377"/>
      <c r="AK66" s="377"/>
      <c r="AL66" s="560"/>
      <c r="AM66" s="942"/>
    </row>
    <row r="67" spans="1:39" ht="13.2" customHeight="1">
      <c r="R67" s="374"/>
      <c r="S67" s="376"/>
      <c r="T67" s="376"/>
      <c r="U67" s="376"/>
      <c r="V67" s="376"/>
      <c r="W67" s="376"/>
      <c r="X67" s="376"/>
      <c r="Y67" s="376"/>
      <c r="Z67" s="376"/>
      <c r="AA67" s="376"/>
      <c r="AB67" s="376"/>
      <c r="AC67" s="376"/>
      <c r="AD67" s="376"/>
      <c r="AE67" s="378"/>
      <c r="AF67" s="378"/>
      <c r="AG67" s="377"/>
      <c r="AH67" s="377"/>
      <c r="AI67" s="377"/>
      <c r="AJ67" s="377"/>
      <c r="AK67" s="377"/>
      <c r="AL67" s="560"/>
      <c r="AM67" s="942"/>
    </row>
    <row r="68" spans="1:39">
      <c r="R68" s="374"/>
      <c r="S68" s="376"/>
      <c r="T68" s="376"/>
      <c r="U68" s="376"/>
      <c r="V68" s="376"/>
      <c r="W68" s="376"/>
      <c r="X68" s="376"/>
      <c r="Y68" s="376"/>
      <c r="Z68" s="376"/>
      <c r="AA68" s="376"/>
      <c r="AB68" s="376"/>
      <c r="AC68" s="376"/>
      <c r="AD68" s="376"/>
      <c r="AE68" s="378"/>
      <c r="AF68" s="378"/>
      <c r="AG68" s="377"/>
      <c r="AH68" s="377"/>
      <c r="AI68" s="377"/>
      <c r="AJ68" s="377"/>
      <c r="AK68" s="377"/>
      <c r="AL68" s="379"/>
      <c r="AM68" s="379"/>
    </row>
    <row r="69" spans="1:39">
      <c r="R69" s="374"/>
      <c r="S69" s="374"/>
      <c r="T69" s="374"/>
      <c r="U69" s="374"/>
      <c r="V69" s="374"/>
      <c r="W69" s="374"/>
      <c r="X69" s="374"/>
      <c r="Y69" s="374"/>
      <c r="Z69" s="374"/>
      <c r="AA69" s="374"/>
      <c r="AB69" s="374"/>
      <c r="AC69" s="374"/>
      <c r="AD69" s="374"/>
      <c r="AE69" s="374"/>
      <c r="AF69" s="374"/>
      <c r="AG69" s="374"/>
      <c r="AH69" s="374"/>
      <c r="AI69" s="374"/>
      <c r="AJ69" s="374"/>
      <c r="AK69" s="374"/>
      <c r="AL69" s="379"/>
      <c r="AM69" s="379"/>
    </row>
    <row r="70" spans="1:39">
      <c r="R70" s="374"/>
      <c r="S70" s="374"/>
      <c r="T70" s="374"/>
      <c r="U70" s="374"/>
      <c r="V70" s="374"/>
      <c r="W70" s="374"/>
      <c r="X70" s="374"/>
      <c r="Y70" s="374"/>
      <c r="Z70" s="374"/>
      <c r="AA70" s="374"/>
      <c r="AB70" s="374"/>
      <c r="AC70" s="374"/>
      <c r="AD70" s="374"/>
      <c r="AE70" s="374"/>
      <c r="AF70" s="374"/>
      <c r="AG70" s="374"/>
      <c r="AH70" s="374"/>
      <c r="AI70" s="374"/>
      <c r="AJ70" s="374"/>
      <c r="AK70" s="374"/>
      <c r="AL70" s="379"/>
      <c r="AM70" s="379"/>
    </row>
    <row r="71" spans="1:39">
      <c r="R71" s="374"/>
      <c r="S71" s="374"/>
      <c r="T71" s="374"/>
      <c r="U71" s="374"/>
      <c r="V71" s="374"/>
      <c r="W71" s="374"/>
      <c r="X71" s="374"/>
      <c r="Y71" s="374"/>
      <c r="Z71" s="374"/>
      <c r="AA71" s="374"/>
      <c r="AB71" s="374"/>
      <c r="AC71" s="374"/>
      <c r="AD71" s="374"/>
      <c r="AE71" s="374"/>
      <c r="AF71" s="374"/>
      <c r="AG71" s="374"/>
      <c r="AH71" s="374"/>
      <c r="AI71" s="374"/>
      <c r="AJ71" s="374"/>
      <c r="AK71" s="374"/>
      <c r="AL71" s="379"/>
      <c r="AM71" s="379"/>
    </row>
    <row r="72" spans="1:39" ht="15.9" customHeight="1">
      <c r="Q72" s="1012"/>
      <c r="R72" s="374"/>
      <c r="S72" s="376"/>
      <c r="T72" s="376"/>
      <c r="U72" s="376"/>
      <c r="V72" s="376"/>
      <c r="W72" s="376"/>
      <c r="X72" s="376"/>
      <c r="Y72" s="376"/>
      <c r="Z72" s="376"/>
      <c r="AA72" s="376"/>
      <c r="AB72" s="376"/>
      <c r="AC72" s="376"/>
      <c r="AD72" s="376"/>
      <c r="AE72" s="931"/>
      <c r="AF72" s="931"/>
      <c r="AG72" s="377"/>
      <c r="AH72" s="377"/>
      <c r="AI72" s="377"/>
      <c r="AJ72" s="377"/>
      <c r="AK72" s="377"/>
      <c r="AL72" s="379"/>
      <c r="AM72" s="379"/>
    </row>
    <row r="74" spans="1:39">
      <c r="U74" s="499"/>
      <c r="V74" s="499"/>
      <c r="W74" s="499"/>
      <c r="X74" s="499"/>
      <c r="Y74" s="499"/>
      <c r="Z74" s="499"/>
      <c r="AA74" s="499"/>
      <c r="AB74" s="499"/>
      <c r="AC74" s="499"/>
      <c r="AD74" s="499"/>
    </row>
    <row r="153" spans="1:39" ht="15.9" customHeight="1">
      <c r="A153" s="1027"/>
      <c r="B153" s="651"/>
      <c r="C153" s="651"/>
      <c r="D153" s="651"/>
      <c r="E153" s="651"/>
      <c r="F153" s="651"/>
      <c r="G153" s="653"/>
      <c r="H153" s="653"/>
      <c r="L153" s="26"/>
      <c r="M153" s="524"/>
      <c r="N153" s="524"/>
      <c r="O153" s="524"/>
      <c r="P153" s="26"/>
      <c r="Q153" s="26"/>
      <c r="R153" s="374"/>
      <c r="S153" s="382"/>
      <c r="T153" s="382"/>
      <c r="U153" s="382"/>
      <c r="V153" s="382"/>
      <c r="W153" s="382"/>
      <c r="X153" s="382"/>
      <c r="Y153" s="382"/>
      <c r="Z153" s="382"/>
      <c r="AA153" s="382"/>
      <c r="AB153" s="382"/>
      <c r="AC153" s="382"/>
      <c r="AD153" s="382"/>
      <c r="AE153" s="378"/>
      <c r="AF153" s="378"/>
      <c r="AG153" s="377"/>
      <c r="AH153" s="377"/>
      <c r="AI153" s="378"/>
      <c r="AJ153" s="377"/>
      <c r="AK153" s="377"/>
      <c r="AL153" s="379"/>
      <c r="AM153" s="379"/>
    </row>
    <row r="154" spans="1:39" ht="15.9" customHeight="1">
      <c r="A154" s="166"/>
      <c r="B154" s="651"/>
      <c r="C154" s="651"/>
      <c r="D154" s="651"/>
      <c r="E154" s="651"/>
      <c r="F154" s="651"/>
      <c r="G154" s="653"/>
      <c r="H154" s="653"/>
      <c r="L154" s="26"/>
      <c r="M154" s="524"/>
      <c r="N154" s="524"/>
      <c r="O154" s="524"/>
      <c r="P154" s="26"/>
      <c r="Q154" s="26"/>
      <c r="R154" s="374"/>
      <c r="S154" s="382"/>
      <c r="T154" s="382"/>
      <c r="U154" s="382"/>
      <c r="V154" s="382"/>
      <c r="W154" s="382"/>
      <c r="X154" s="382"/>
      <c r="Y154" s="382"/>
      <c r="Z154" s="382"/>
      <c r="AA154" s="382"/>
      <c r="AB154" s="382"/>
      <c r="AC154" s="382"/>
      <c r="AD154" s="382"/>
      <c r="AE154" s="378"/>
      <c r="AF154" s="378"/>
      <c r="AG154" s="377"/>
      <c r="AH154" s="377"/>
      <c r="AI154" s="378"/>
      <c r="AJ154" s="377"/>
      <c r="AK154" s="377"/>
      <c r="AL154" s="379"/>
      <c r="AM154" s="379"/>
    </row>
    <row r="155" spans="1:39" ht="15.9" customHeight="1">
      <c r="A155" s="166"/>
      <c r="B155" s="651"/>
      <c r="C155" s="651"/>
      <c r="D155" s="651"/>
      <c r="E155" s="651"/>
      <c r="F155" s="651"/>
      <c r="G155" s="653"/>
      <c r="H155" s="653"/>
      <c r="L155" s="26"/>
      <c r="M155" s="524"/>
      <c r="N155" s="524"/>
      <c r="O155" s="524"/>
      <c r="P155" s="26"/>
      <c r="Q155" s="26"/>
      <c r="R155" s="374"/>
      <c r="S155" s="382"/>
      <c r="T155" s="382"/>
      <c r="U155" s="382"/>
      <c r="V155" s="382"/>
      <c r="W155" s="382"/>
      <c r="X155" s="382"/>
      <c r="Y155" s="382"/>
      <c r="Z155" s="382"/>
      <c r="AA155" s="382"/>
      <c r="AB155" s="382"/>
      <c r="AC155" s="382"/>
      <c r="AD155" s="382"/>
      <c r="AE155" s="457"/>
      <c r="AF155" s="457"/>
      <c r="AG155" s="377"/>
      <c r="AH155" s="377"/>
      <c r="AI155" s="377"/>
      <c r="AJ155" s="377"/>
      <c r="AK155" s="377"/>
      <c r="AL155" s="379"/>
      <c r="AM155" s="379"/>
    </row>
    <row r="156" spans="1:39" ht="15.9" customHeight="1">
      <c r="A156" s="166"/>
      <c r="B156" s="651"/>
      <c r="C156" s="651"/>
      <c r="D156" s="651"/>
      <c r="E156" s="651"/>
      <c r="F156" s="651"/>
      <c r="G156" s="653"/>
      <c r="H156" s="653"/>
      <c r="L156" s="26"/>
      <c r="M156" s="524"/>
      <c r="N156" s="524"/>
      <c r="O156" s="524"/>
      <c r="P156" s="26"/>
      <c r="Q156" s="26"/>
      <c r="R156" s="374"/>
      <c r="S156" s="382"/>
      <c r="T156" s="382"/>
      <c r="U156" s="382"/>
      <c r="V156" s="382"/>
      <c r="W156" s="382"/>
      <c r="X156" s="382"/>
      <c r="Y156" s="382"/>
      <c r="Z156" s="382"/>
      <c r="AA156" s="382"/>
      <c r="AB156" s="382"/>
      <c r="AC156" s="382"/>
      <c r="AD156" s="382"/>
      <c r="AE156" s="457"/>
      <c r="AF156" s="457"/>
      <c r="AG156" s="377"/>
      <c r="AH156" s="377"/>
      <c r="AI156" s="377"/>
      <c r="AJ156" s="377"/>
      <c r="AK156" s="377"/>
      <c r="AL156" s="379"/>
      <c r="AM156" s="379"/>
    </row>
    <row r="157" spans="1:39" ht="15.9" customHeight="1">
      <c r="A157" s="166"/>
      <c r="B157" s="651"/>
      <c r="C157" s="651"/>
      <c r="D157" s="651"/>
      <c r="E157" s="651"/>
      <c r="F157" s="651"/>
      <c r="G157" s="653"/>
      <c r="H157" s="653"/>
      <c r="L157" s="26"/>
      <c r="M157" s="524"/>
      <c r="N157" s="524"/>
      <c r="O157" s="524"/>
      <c r="P157" s="26"/>
      <c r="Q157" s="26"/>
      <c r="R157" s="374"/>
      <c r="S157" s="382"/>
      <c r="T157" s="382"/>
      <c r="U157" s="382"/>
      <c r="V157" s="382"/>
      <c r="W157" s="382"/>
      <c r="X157" s="382"/>
      <c r="Y157" s="382"/>
      <c r="Z157" s="382"/>
      <c r="AA157" s="382"/>
      <c r="AB157" s="382"/>
      <c r="AC157" s="382"/>
      <c r="AD157" s="382"/>
      <c r="AE157" s="457"/>
      <c r="AF157" s="457"/>
      <c r="AG157" s="377"/>
      <c r="AH157" s="377"/>
      <c r="AI157" s="377"/>
      <c r="AJ157" s="377"/>
      <c r="AK157" s="377"/>
      <c r="AL157" s="379"/>
      <c r="AM157" s="379"/>
    </row>
    <row r="158" spans="1:39" ht="15.9" customHeight="1">
      <c r="A158" s="166"/>
      <c r="B158" s="651"/>
      <c r="C158" s="651"/>
      <c r="D158" s="651"/>
      <c r="E158" s="651"/>
      <c r="F158" s="651"/>
      <c r="G158" s="653"/>
      <c r="H158" s="653"/>
      <c r="L158" s="26"/>
      <c r="M158" s="524"/>
      <c r="N158" s="524"/>
      <c r="O158" s="524"/>
      <c r="P158" s="26"/>
      <c r="Q158" s="26"/>
      <c r="R158" s="374"/>
      <c r="S158" s="382"/>
      <c r="T158" s="382"/>
      <c r="U158" s="382"/>
      <c r="V158" s="382"/>
      <c r="W158" s="382"/>
      <c r="X158" s="382"/>
      <c r="Y158" s="382"/>
      <c r="Z158" s="382"/>
      <c r="AA158" s="382"/>
      <c r="AB158" s="382"/>
      <c r="AC158" s="382"/>
      <c r="AD158" s="382"/>
      <c r="AE158" s="457"/>
      <c r="AF158" s="457"/>
      <c r="AG158" s="377"/>
      <c r="AH158" s="457"/>
      <c r="AI158" s="377"/>
      <c r="AJ158" s="377"/>
      <c r="AK158" s="377"/>
      <c r="AL158" s="379"/>
      <c r="AM158" s="379"/>
    </row>
    <row r="159" spans="1:39" ht="15.9" customHeight="1">
      <c r="A159" s="165"/>
      <c r="B159" s="651"/>
      <c r="C159" s="651"/>
      <c r="D159" s="651"/>
      <c r="E159" s="651"/>
      <c r="F159" s="651"/>
      <c r="G159" s="653"/>
      <c r="H159" s="653"/>
      <c r="L159" s="26"/>
      <c r="M159" s="524"/>
      <c r="N159" s="524"/>
      <c r="O159" s="524"/>
      <c r="P159" s="26"/>
      <c r="Q159" s="26"/>
      <c r="R159" s="374"/>
      <c r="S159" s="382"/>
      <c r="T159" s="382"/>
      <c r="U159" s="382"/>
      <c r="V159" s="382"/>
      <c r="W159" s="382"/>
      <c r="X159" s="382"/>
      <c r="Y159" s="382"/>
      <c r="Z159" s="382"/>
      <c r="AA159" s="382"/>
      <c r="AB159" s="382"/>
      <c r="AC159" s="382"/>
      <c r="AD159" s="382"/>
      <c r="AE159" s="457"/>
      <c r="AF159" s="457"/>
      <c r="AG159" s="377"/>
      <c r="AH159" s="377"/>
      <c r="AI159" s="377"/>
      <c r="AJ159" s="377"/>
      <c r="AK159" s="377"/>
      <c r="AL159" s="379"/>
      <c r="AM159" s="379"/>
    </row>
    <row r="160" spans="1:39" ht="15.9" customHeight="1">
      <c r="A160" s="168"/>
      <c r="B160" s="651"/>
      <c r="C160" s="651"/>
      <c r="D160" s="651"/>
      <c r="E160" s="651"/>
      <c r="F160" s="651"/>
      <c r="G160" s="653"/>
      <c r="H160" s="653"/>
      <c r="L160" s="26"/>
      <c r="M160" s="524"/>
      <c r="N160" s="524"/>
      <c r="O160" s="524"/>
      <c r="P160" s="26"/>
      <c r="Q160" s="26"/>
      <c r="R160" s="374"/>
      <c r="S160" s="376"/>
      <c r="T160" s="376"/>
      <c r="U160" s="376"/>
      <c r="V160" s="376"/>
      <c r="W160" s="376"/>
      <c r="X160" s="376"/>
      <c r="Y160" s="376"/>
      <c r="Z160" s="376"/>
      <c r="AA160" s="376"/>
      <c r="AB160" s="376"/>
      <c r="AC160" s="376"/>
      <c r="AD160" s="376"/>
      <c r="AE160" s="457"/>
      <c r="AF160" s="457"/>
      <c r="AG160" s="377"/>
      <c r="AH160" s="457"/>
      <c r="AI160" s="377"/>
      <c r="AJ160" s="377"/>
      <c r="AK160" s="377"/>
      <c r="AL160" s="457"/>
    </row>
    <row r="161" spans="1:39" ht="15.9" customHeight="1">
      <c r="A161" s="1027"/>
      <c r="B161" s="651"/>
      <c r="C161" s="651"/>
      <c r="D161" s="651"/>
      <c r="E161" s="651"/>
      <c r="F161" s="651"/>
      <c r="G161" s="653"/>
      <c r="H161" s="653"/>
      <c r="L161" s="26"/>
      <c r="M161" s="524"/>
      <c r="N161" s="524"/>
      <c r="O161" s="524"/>
      <c r="P161" s="26"/>
      <c r="Q161" s="26"/>
      <c r="R161" s="374"/>
      <c r="S161" s="382"/>
      <c r="T161" s="382"/>
      <c r="U161" s="382"/>
      <c r="V161" s="382"/>
      <c r="W161" s="382"/>
      <c r="X161" s="382"/>
      <c r="Y161" s="382"/>
      <c r="Z161" s="382"/>
      <c r="AA161" s="382"/>
      <c r="AB161" s="382"/>
      <c r="AC161" s="382"/>
      <c r="AD161" s="382"/>
      <c r="AE161" s="457"/>
      <c r="AF161" s="457"/>
      <c r="AG161" s="377"/>
      <c r="AH161" s="457"/>
      <c r="AI161" s="377"/>
      <c r="AJ161" s="377"/>
      <c r="AK161" s="377"/>
    </row>
    <row r="162" spans="1:39" ht="15.9" customHeight="1">
      <c r="A162" s="166"/>
      <c r="B162" s="651"/>
      <c r="C162" s="651"/>
      <c r="D162" s="651"/>
      <c r="E162" s="651"/>
      <c r="F162" s="651"/>
      <c r="G162" s="653"/>
      <c r="H162" s="653"/>
      <c r="L162" s="26"/>
      <c r="M162" s="524"/>
      <c r="N162" s="524"/>
      <c r="O162" s="524"/>
      <c r="P162" s="26"/>
      <c r="Q162" s="26"/>
      <c r="R162" s="374"/>
      <c r="S162" s="382"/>
      <c r="T162" s="382"/>
      <c r="U162" s="382"/>
      <c r="V162" s="382"/>
      <c r="W162" s="382"/>
      <c r="X162" s="382"/>
      <c r="Y162" s="382"/>
      <c r="Z162" s="382"/>
      <c r="AA162" s="382"/>
      <c r="AB162" s="382"/>
      <c r="AC162" s="382"/>
      <c r="AD162" s="382"/>
      <c r="AE162" s="457"/>
      <c r="AF162" s="457"/>
      <c r="AG162" s="377"/>
      <c r="AH162" s="457"/>
      <c r="AI162" s="377"/>
      <c r="AJ162" s="377"/>
      <c r="AK162" s="377"/>
      <c r="AL162" s="379"/>
      <c r="AM162" s="379"/>
    </row>
    <row r="163" spans="1:39" ht="15.9" customHeight="1">
      <c r="A163" s="166"/>
      <c r="B163" s="651"/>
      <c r="C163" s="651"/>
      <c r="D163" s="651"/>
      <c r="E163" s="651"/>
      <c r="F163" s="651"/>
      <c r="G163" s="653"/>
      <c r="H163" s="653"/>
      <c r="L163" s="26"/>
      <c r="M163" s="524"/>
      <c r="N163" s="524"/>
      <c r="O163" s="524"/>
      <c r="P163" s="26"/>
      <c r="Q163" s="26"/>
      <c r="R163" s="374"/>
      <c r="S163" s="382"/>
      <c r="T163" s="382"/>
      <c r="U163" s="382"/>
      <c r="V163" s="382"/>
      <c r="W163" s="382"/>
      <c r="X163" s="382"/>
      <c r="Y163" s="382"/>
      <c r="Z163" s="382"/>
      <c r="AA163" s="382"/>
      <c r="AB163" s="382"/>
      <c r="AC163" s="382"/>
      <c r="AD163" s="382"/>
      <c r="AE163" s="457"/>
      <c r="AF163" s="457"/>
      <c r="AG163" s="377"/>
      <c r="AH163" s="457"/>
      <c r="AI163" s="377"/>
      <c r="AJ163" s="377"/>
      <c r="AK163" s="377"/>
      <c r="AL163" s="379"/>
      <c r="AM163" s="379"/>
    </row>
    <row r="164" spans="1:39" ht="15.9" customHeight="1">
      <c r="A164" s="1027"/>
      <c r="B164" s="651"/>
      <c r="C164" s="651"/>
      <c r="D164" s="651"/>
      <c r="E164" s="651"/>
      <c r="F164" s="651"/>
      <c r="G164" s="653"/>
      <c r="H164" s="653"/>
      <c r="L164" s="26"/>
      <c r="M164" s="524"/>
      <c r="N164" s="524"/>
      <c r="O164" s="524"/>
      <c r="P164" s="26"/>
      <c r="Q164" s="26"/>
      <c r="R164" s="374"/>
      <c r="S164" s="382"/>
      <c r="T164" s="382"/>
      <c r="U164" s="382"/>
      <c r="V164" s="382"/>
      <c r="W164" s="382"/>
      <c r="X164" s="382"/>
      <c r="Y164" s="382"/>
      <c r="Z164" s="382"/>
      <c r="AA164" s="382"/>
      <c r="AB164" s="382"/>
      <c r="AC164" s="382"/>
      <c r="AD164" s="382"/>
      <c r="AE164" s="457"/>
      <c r="AF164" s="457"/>
      <c r="AG164" s="377"/>
      <c r="AH164" s="457"/>
      <c r="AI164" s="377"/>
      <c r="AJ164" s="377"/>
      <c r="AK164" s="377"/>
      <c r="AL164" s="379"/>
      <c r="AM164" s="379"/>
    </row>
    <row r="165" spans="1:39" ht="15.9" customHeight="1">
      <c r="A165" s="66"/>
      <c r="B165" s="651"/>
      <c r="C165" s="651"/>
      <c r="D165" s="651"/>
      <c r="E165" s="651"/>
      <c r="F165" s="651"/>
      <c r="G165" s="653"/>
      <c r="H165" s="653"/>
      <c r="L165" s="26"/>
      <c r="M165" s="524"/>
      <c r="N165" s="524"/>
      <c r="O165" s="524"/>
      <c r="P165" s="26"/>
      <c r="Q165" s="26"/>
      <c r="R165" s="374"/>
      <c r="S165" s="382"/>
      <c r="T165" s="382"/>
      <c r="U165" s="382"/>
      <c r="V165" s="382"/>
      <c r="W165" s="382"/>
      <c r="X165" s="382"/>
      <c r="Y165" s="382"/>
      <c r="Z165" s="382"/>
      <c r="AA165" s="382"/>
      <c r="AB165" s="382"/>
      <c r="AC165" s="382"/>
      <c r="AD165" s="382"/>
      <c r="AE165" s="379"/>
      <c r="AF165" s="379"/>
      <c r="AG165" s="379"/>
      <c r="AH165" s="379"/>
      <c r="AI165" s="379"/>
      <c r="AJ165" s="379"/>
      <c r="AK165" s="379"/>
      <c r="AL165" s="379"/>
      <c r="AM165" s="379"/>
    </row>
    <row r="166" spans="1:39" ht="15.9" customHeight="1">
      <c r="A166" s="1028"/>
      <c r="B166" s="651"/>
      <c r="C166" s="651"/>
      <c r="D166" s="651"/>
      <c r="E166" s="651"/>
      <c r="F166" s="651"/>
      <c r="G166" s="653"/>
      <c r="H166" s="653"/>
      <c r="L166" s="26"/>
      <c r="M166" s="524"/>
      <c r="N166" s="524"/>
      <c r="O166" s="524"/>
      <c r="P166" s="26"/>
      <c r="Q166" s="26"/>
      <c r="R166" s="374"/>
      <c r="S166" s="382"/>
      <c r="T166" s="382"/>
      <c r="U166" s="382"/>
      <c r="V166" s="382"/>
      <c r="W166" s="382"/>
      <c r="X166" s="382"/>
      <c r="Y166" s="382"/>
      <c r="Z166" s="382"/>
      <c r="AA166" s="382"/>
      <c r="AB166" s="382"/>
      <c r="AC166" s="382"/>
      <c r="AD166" s="382"/>
      <c r="AE166" s="379"/>
      <c r="AF166" s="379"/>
      <c r="AG166" s="379"/>
      <c r="AH166" s="379"/>
      <c r="AI166" s="379"/>
      <c r="AJ166" s="379"/>
      <c r="AK166" s="379"/>
      <c r="AL166" s="379"/>
      <c r="AM166" s="379"/>
    </row>
    <row r="167" spans="1:39" ht="15.9" customHeight="1">
      <c r="A167" s="171"/>
      <c r="B167" s="651"/>
      <c r="C167" s="651"/>
      <c r="D167" s="651"/>
      <c r="E167" s="651"/>
      <c r="F167" s="651"/>
      <c r="G167" s="653"/>
      <c r="H167" s="653"/>
      <c r="I167" s="65"/>
      <c r="J167" s="1029"/>
      <c r="K167" s="65"/>
      <c r="L167" s="65"/>
      <c r="M167" s="524"/>
      <c r="N167" s="524"/>
      <c r="O167" s="524"/>
      <c r="P167" s="65"/>
      <c r="Q167" s="65"/>
      <c r="R167" s="374"/>
      <c r="S167" s="376"/>
      <c r="T167" s="376"/>
      <c r="U167" s="376"/>
      <c r="V167" s="376"/>
      <c r="W167" s="376"/>
      <c r="X167" s="376"/>
      <c r="Y167" s="376"/>
      <c r="Z167" s="376"/>
      <c r="AA167" s="376"/>
      <c r="AB167" s="376"/>
      <c r="AC167" s="376"/>
      <c r="AD167" s="376"/>
      <c r="AE167" s="378"/>
      <c r="AF167" s="378"/>
      <c r="AG167" s="377"/>
      <c r="AH167" s="377"/>
      <c r="AI167" s="377"/>
      <c r="AJ167" s="377"/>
      <c r="AK167" s="377"/>
      <c r="AL167" s="65"/>
      <c r="AM167" s="65"/>
    </row>
    <row r="168" spans="1:39" ht="15.9" customHeight="1">
      <c r="A168" s="169"/>
      <c r="B168" s="651"/>
      <c r="C168" s="651"/>
      <c r="D168" s="651"/>
      <c r="E168" s="651"/>
      <c r="F168" s="651"/>
      <c r="G168" s="653"/>
      <c r="H168" s="653"/>
      <c r="J168" s="1029"/>
      <c r="M168" s="524"/>
      <c r="N168" s="524"/>
      <c r="O168" s="524"/>
      <c r="R168" s="374"/>
      <c r="S168" s="376"/>
      <c r="T168" s="376"/>
      <c r="U168" s="376"/>
      <c r="V168" s="376"/>
      <c r="W168" s="376"/>
      <c r="X168" s="376"/>
      <c r="Y168" s="376"/>
      <c r="Z168" s="376"/>
      <c r="AA168" s="376"/>
      <c r="AB168" s="376"/>
      <c r="AC168" s="376"/>
      <c r="AD168" s="376"/>
      <c r="AE168" s="378"/>
      <c r="AF168" s="378"/>
      <c r="AG168" s="377"/>
      <c r="AH168" s="377"/>
      <c r="AI168" s="377"/>
      <c r="AJ168" s="377"/>
      <c r="AK168" s="377"/>
      <c r="AL168" s="379"/>
      <c r="AM168" s="379"/>
    </row>
    <row r="169" spans="1:39" ht="15.9" customHeight="1">
      <c r="A169" s="169"/>
      <c r="B169" s="651"/>
      <c r="C169" s="651"/>
      <c r="D169" s="651"/>
      <c r="E169" s="651"/>
      <c r="F169" s="651"/>
      <c r="G169" s="653"/>
      <c r="H169" s="653"/>
      <c r="J169" s="1029"/>
      <c r="M169" s="524"/>
      <c r="N169" s="524"/>
      <c r="O169" s="524"/>
      <c r="R169" s="374"/>
      <c r="S169" s="376"/>
      <c r="T169" s="376"/>
      <c r="U169" s="376"/>
      <c r="V169" s="376"/>
      <c r="W169" s="376"/>
      <c r="X169" s="376"/>
      <c r="Y169" s="376"/>
      <c r="Z169" s="376"/>
      <c r="AA169" s="376"/>
      <c r="AB169" s="376"/>
      <c r="AC169" s="376"/>
      <c r="AD169" s="376"/>
      <c r="AE169" s="378"/>
      <c r="AF169" s="378"/>
      <c r="AG169" s="377"/>
      <c r="AH169" s="377"/>
      <c r="AI169" s="377"/>
      <c r="AJ169" s="377"/>
      <c r="AK169" s="377"/>
      <c r="AL169" s="379"/>
      <c r="AM169" s="379"/>
    </row>
    <row r="170" spans="1:39" ht="15.9" customHeight="1">
      <c r="A170" s="165"/>
      <c r="B170" s="651"/>
      <c r="C170" s="651"/>
      <c r="D170" s="651"/>
      <c r="E170" s="651"/>
      <c r="F170" s="651"/>
      <c r="G170" s="653"/>
      <c r="H170" s="653"/>
      <c r="J170" s="1029"/>
      <c r="M170" s="524"/>
      <c r="N170" s="524"/>
      <c r="O170" s="524"/>
      <c r="R170" s="374"/>
      <c r="S170" s="376"/>
      <c r="T170" s="376"/>
      <c r="U170" s="376"/>
      <c r="V170" s="376"/>
      <c r="W170" s="376"/>
      <c r="X170" s="376"/>
      <c r="Y170" s="376"/>
      <c r="Z170" s="376"/>
      <c r="AA170" s="376"/>
      <c r="AB170" s="376"/>
      <c r="AC170" s="376"/>
      <c r="AD170" s="376"/>
      <c r="AE170" s="378"/>
      <c r="AF170" s="378"/>
      <c r="AG170" s="377"/>
      <c r="AH170" s="377"/>
      <c r="AI170" s="377"/>
      <c r="AJ170" s="377"/>
      <c r="AK170" s="377"/>
      <c r="AL170" s="379"/>
      <c r="AM170" s="379"/>
    </row>
    <row r="171" spans="1:39" ht="15.9" customHeight="1">
      <c r="A171" s="169"/>
      <c r="B171" s="651"/>
      <c r="C171" s="651"/>
      <c r="D171" s="651"/>
      <c r="E171" s="651"/>
      <c r="F171" s="651"/>
      <c r="G171" s="653"/>
      <c r="H171" s="653"/>
      <c r="K171" s="549"/>
      <c r="M171" s="524"/>
      <c r="N171" s="524"/>
      <c r="O171" s="524"/>
      <c r="R171" s="77"/>
      <c r="S171" s="376"/>
      <c r="T171" s="376"/>
      <c r="U171" s="376"/>
      <c r="V171" s="376"/>
      <c r="W171" s="376"/>
      <c r="X171" s="376"/>
      <c r="Y171" s="376"/>
      <c r="Z171" s="376"/>
      <c r="AA171" s="376"/>
      <c r="AB171" s="376"/>
      <c r="AC171" s="376"/>
      <c r="AD171" s="382"/>
      <c r="AE171" s="386"/>
      <c r="AF171" s="386"/>
      <c r="AG171" s="377"/>
      <c r="AH171" s="377"/>
      <c r="AI171" s="377"/>
      <c r="AJ171" s="377"/>
      <c r="AK171" s="377"/>
      <c r="AL171" s="379"/>
      <c r="AM171" s="379"/>
    </row>
    <row r="172" spans="1:39" ht="15.9" customHeight="1">
      <c r="A172" s="169"/>
      <c r="B172" s="651"/>
      <c r="C172" s="651"/>
      <c r="D172" s="651"/>
      <c r="E172" s="651"/>
      <c r="F172" s="651"/>
      <c r="G172" s="653"/>
      <c r="H172" s="653"/>
      <c r="M172" s="524"/>
      <c r="N172" s="524"/>
      <c r="O172" s="524"/>
      <c r="R172" s="374"/>
      <c r="S172" s="376"/>
      <c r="T172" s="376"/>
      <c r="U172" s="376"/>
      <c r="V172" s="376"/>
      <c r="W172" s="376"/>
      <c r="X172" s="376"/>
      <c r="Y172" s="376"/>
      <c r="Z172" s="376"/>
      <c r="AA172" s="376"/>
      <c r="AB172" s="376"/>
      <c r="AC172" s="376"/>
      <c r="AD172" s="376"/>
      <c r="AE172" s="931"/>
      <c r="AF172" s="931"/>
      <c r="AG172" s="377"/>
      <c r="AH172" s="377"/>
      <c r="AI172" s="377"/>
      <c r="AJ172" s="377"/>
      <c r="AK172" s="377"/>
      <c r="AL172" s="379"/>
      <c r="AM172" s="379"/>
    </row>
    <row r="173" spans="1:39" ht="15.9" customHeight="1">
      <c r="A173" s="169"/>
      <c r="B173" s="651"/>
      <c r="C173" s="651"/>
      <c r="D173" s="651"/>
      <c r="E173" s="651"/>
      <c r="F173" s="651"/>
      <c r="G173" s="653"/>
      <c r="H173" s="653"/>
      <c r="L173" s="1012"/>
      <c r="M173" s="524"/>
      <c r="N173" s="524"/>
      <c r="O173" s="524"/>
      <c r="P173" s="1030"/>
      <c r="Q173" s="1012"/>
      <c r="R173" s="374"/>
      <c r="S173" s="376"/>
      <c r="T173" s="376"/>
      <c r="U173" s="376"/>
      <c r="V173" s="376"/>
      <c r="W173" s="376"/>
      <c r="X173" s="376"/>
      <c r="Y173" s="376"/>
      <c r="Z173" s="376"/>
      <c r="AA173" s="376"/>
      <c r="AB173" s="376"/>
      <c r="AC173" s="376"/>
      <c r="AD173" s="376"/>
      <c r="AE173" s="931"/>
      <c r="AF173" s="931"/>
      <c r="AG173" s="377"/>
      <c r="AH173" s="377"/>
      <c r="AI173" s="377"/>
      <c r="AJ173" s="377"/>
      <c r="AK173" s="377"/>
      <c r="AL173" s="379"/>
      <c r="AM173" s="379"/>
    </row>
    <row r="174" spans="1:39" ht="15.9" customHeight="1">
      <c r="A174" s="169"/>
      <c r="B174" s="651"/>
      <c r="C174" s="651"/>
      <c r="D174" s="651"/>
      <c r="E174" s="651"/>
      <c r="F174" s="651"/>
      <c r="G174" s="653"/>
      <c r="H174" s="653"/>
      <c r="L174" s="1012"/>
      <c r="M174" s="524"/>
      <c r="N174" s="524"/>
      <c r="O174" s="524"/>
      <c r="P174" s="1012"/>
      <c r="Q174" s="1012"/>
      <c r="R174" s="374"/>
      <c r="S174" s="376"/>
      <c r="T174" s="376"/>
      <c r="U174" s="376"/>
      <c r="V174" s="376"/>
      <c r="W174" s="376"/>
      <c r="X174" s="376"/>
      <c r="Y174" s="376"/>
      <c r="Z174" s="376"/>
      <c r="AA174" s="376"/>
      <c r="AB174" s="376"/>
      <c r="AC174" s="376"/>
      <c r="AD174" s="376"/>
      <c r="AE174" s="457"/>
      <c r="AF174" s="457"/>
      <c r="AG174" s="377"/>
      <c r="AH174" s="377"/>
      <c r="AI174" s="377"/>
      <c r="AJ174" s="377"/>
      <c r="AK174" s="377"/>
      <c r="AL174" s="379"/>
      <c r="AM174" s="379"/>
    </row>
    <row r="175" spans="1:39" ht="15.9" customHeight="1">
      <c r="A175" s="166"/>
      <c r="B175" s="651"/>
      <c r="C175" s="651"/>
      <c r="D175" s="651"/>
      <c r="E175" s="651"/>
      <c r="F175" s="651"/>
      <c r="G175" s="653"/>
      <c r="H175" s="653"/>
      <c r="K175" s="549"/>
      <c r="M175" s="524"/>
      <c r="N175" s="524"/>
      <c r="O175" s="524"/>
      <c r="R175" s="374"/>
      <c r="S175" s="376"/>
      <c r="T175" s="376"/>
      <c r="U175" s="376"/>
      <c r="V175" s="376"/>
      <c r="W175" s="376"/>
      <c r="X175" s="376"/>
      <c r="Y175" s="376"/>
      <c r="Z175" s="376"/>
      <c r="AA175" s="376"/>
      <c r="AB175" s="376"/>
      <c r="AC175" s="376"/>
      <c r="AD175" s="376"/>
      <c r="AE175" s="457"/>
      <c r="AF175" s="457"/>
      <c r="AG175" s="377"/>
      <c r="AH175" s="377"/>
      <c r="AI175" s="377"/>
      <c r="AJ175" s="377"/>
      <c r="AK175" s="377"/>
      <c r="AL175" s="379"/>
      <c r="AM175" s="77"/>
    </row>
    <row r="176" spans="1:39" ht="15.9" customHeight="1">
      <c r="A176" s="165"/>
      <c r="B176" s="651"/>
      <c r="C176" s="653"/>
      <c r="D176" s="653"/>
      <c r="E176" s="653"/>
      <c r="F176" s="653"/>
      <c r="G176" s="653"/>
      <c r="H176" s="653"/>
      <c r="L176" s="26"/>
      <c r="M176" s="524"/>
      <c r="N176" s="524"/>
      <c r="O176" s="524"/>
      <c r="P176" s="26"/>
      <c r="Q176" s="26"/>
      <c r="R176" s="374"/>
      <c r="S176" s="382"/>
      <c r="T176" s="382"/>
      <c r="U176" s="382"/>
      <c r="V176" s="382"/>
      <c r="W176" s="382"/>
      <c r="X176" s="382"/>
      <c r="Y176" s="382"/>
      <c r="Z176" s="382"/>
      <c r="AA176" s="382"/>
      <c r="AB176" s="382"/>
      <c r="AC176" s="382"/>
      <c r="AD176" s="382"/>
      <c r="AE176" s="378"/>
      <c r="AF176" s="378"/>
      <c r="AG176" s="377"/>
      <c r="AH176" s="377"/>
      <c r="AI176" s="377"/>
      <c r="AJ176" s="377"/>
      <c r="AK176" s="377"/>
      <c r="AL176" s="379"/>
      <c r="AM176" s="379"/>
    </row>
    <row r="177" spans="1:39" ht="15.9" customHeight="1">
      <c r="A177" s="165"/>
      <c r="B177" s="651"/>
      <c r="C177" s="653"/>
      <c r="D177" s="653"/>
      <c r="E177" s="653"/>
      <c r="F177" s="653"/>
      <c r="G177" s="653"/>
      <c r="H177" s="653"/>
      <c r="L177" s="26"/>
      <c r="M177" s="524"/>
      <c r="N177" s="524"/>
      <c r="O177" s="524"/>
      <c r="P177" s="26"/>
      <c r="Q177" s="26"/>
      <c r="R177" s="374"/>
      <c r="S177" s="382"/>
      <c r="T177" s="382"/>
      <c r="U177" s="382"/>
      <c r="V177" s="382"/>
      <c r="W177" s="382"/>
      <c r="X177" s="382"/>
      <c r="Y177" s="382"/>
      <c r="Z177" s="382"/>
      <c r="AA177" s="382"/>
      <c r="AB177" s="382"/>
      <c r="AC177" s="382"/>
      <c r="AD177" s="382"/>
      <c r="AE177" s="378"/>
      <c r="AF177" s="378"/>
      <c r="AG177" s="377"/>
      <c r="AH177" s="377"/>
      <c r="AI177" s="377"/>
      <c r="AJ177" s="377"/>
      <c r="AK177" s="377"/>
      <c r="AL177" s="379"/>
      <c r="AM177" s="379"/>
    </row>
    <row r="178" spans="1:39" ht="15.9" customHeight="1">
      <c r="A178" s="165"/>
      <c r="B178" s="651"/>
      <c r="C178" s="653"/>
      <c r="D178" s="653"/>
      <c r="E178" s="653"/>
      <c r="F178" s="653"/>
      <c r="G178" s="653"/>
      <c r="H178" s="653"/>
      <c r="L178" s="26"/>
      <c r="M178" s="524"/>
      <c r="N178" s="524"/>
      <c r="O178" s="524"/>
      <c r="P178" s="26"/>
      <c r="Q178" s="26"/>
      <c r="R178" s="374"/>
      <c r="S178" s="382"/>
      <c r="T178" s="382"/>
      <c r="U178" s="382"/>
      <c r="V178" s="382"/>
      <c r="W178" s="382"/>
      <c r="X178" s="382"/>
      <c r="Y178" s="382"/>
      <c r="Z178" s="382"/>
      <c r="AA178" s="382"/>
      <c r="AB178" s="382"/>
      <c r="AC178" s="382"/>
      <c r="AD178" s="382"/>
      <c r="AE178" s="378"/>
      <c r="AF178" s="378"/>
      <c r="AG178" s="377"/>
      <c r="AH178" s="377"/>
      <c r="AI178" s="377"/>
      <c r="AJ178" s="377"/>
      <c r="AK178" s="377"/>
      <c r="AL178" s="379"/>
      <c r="AM178" s="379"/>
    </row>
    <row r="179" spans="1:39" ht="15.9" customHeight="1">
      <c r="A179" s="165"/>
      <c r="B179" s="651"/>
      <c r="C179" s="653"/>
      <c r="D179" s="653"/>
      <c r="E179" s="653"/>
      <c r="F179" s="653"/>
      <c r="G179" s="653"/>
      <c r="H179" s="653"/>
      <c r="L179" s="26"/>
      <c r="M179" s="524"/>
      <c r="N179" s="524"/>
      <c r="O179" s="524"/>
      <c r="P179" s="26"/>
      <c r="Q179" s="26"/>
      <c r="R179" s="374"/>
      <c r="S179" s="382"/>
      <c r="T179" s="382"/>
      <c r="U179" s="382"/>
      <c r="V179" s="382"/>
      <c r="W179" s="382"/>
      <c r="X179" s="382"/>
      <c r="Y179" s="382"/>
      <c r="Z179" s="382"/>
      <c r="AA179" s="382"/>
      <c r="AB179" s="382"/>
      <c r="AC179" s="382"/>
      <c r="AD179" s="382"/>
      <c r="AE179" s="378"/>
      <c r="AF179" s="378"/>
      <c r="AG179" s="377"/>
      <c r="AH179" s="377"/>
      <c r="AI179" s="377"/>
      <c r="AJ179" s="377"/>
      <c r="AK179" s="377"/>
      <c r="AL179" s="379"/>
      <c r="AM179" s="379"/>
    </row>
    <row r="180" spans="1:39" ht="15.9" customHeight="1">
      <c r="A180" s="165"/>
      <c r="B180" s="651"/>
      <c r="C180" s="653"/>
      <c r="D180" s="653"/>
      <c r="E180" s="653"/>
      <c r="F180" s="653"/>
      <c r="G180" s="653"/>
      <c r="H180" s="653"/>
      <c r="L180" s="26"/>
      <c r="M180" s="524"/>
      <c r="N180" s="524"/>
      <c r="O180" s="524"/>
      <c r="P180" s="26"/>
      <c r="Q180" s="26"/>
      <c r="R180" s="374"/>
      <c r="S180" s="382"/>
      <c r="T180" s="382"/>
      <c r="U180" s="382"/>
      <c r="V180" s="382"/>
      <c r="W180" s="382"/>
      <c r="X180" s="382"/>
      <c r="Y180" s="382"/>
      <c r="Z180" s="382"/>
      <c r="AA180" s="382"/>
      <c r="AB180" s="382"/>
      <c r="AC180" s="382"/>
      <c r="AD180" s="382"/>
      <c r="AE180" s="378"/>
      <c r="AF180" s="378"/>
      <c r="AG180" s="377"/>
      <c r="AH180" s="377"/>
      <c r="AI180" s="377"/>
      <c r="AJ180" s="377"/>
      <c r="AK180" s="377"/>
      <c r="AL180" s="379"/>
      <c r="AM180" s="379"/>
    </row>
    <row r="181" spans="1:39" ht="15.9" customHeight="1">
      <c r="A181" s="165"/>
      <c r="B181" s="651"/>
      <c r="C181" s="653"/>
      <c r="D181" s="653"/>
      <c r="E181" s="653"/>
      <c r="F181" s="653"/>
      <c r="G181" s="653"/>
      <c r="H181" s="653"/>
      <c r="L181" s="26"/>
      <c r="M181" s="524"/>
      <c r="N181" s="524"/>
      <c r="O181" s="524"/>
      <c r="P181" s="26"/>
      <c r="Q181" s="26"/>
      <c r="R181" s="374"/>
      <c r="S181" s="382"/>
      <c r="T181" s="382"/>
      <c r="U181" s="382"/>
      <c r="V181" s="382"/>
      <c r="W181" s="382"/>
      <c r="X181" s="382"/>
      <c r="Y181" s="382"/>
      <c r="Z181" s="382"/>
      <c r="AA181" s="382"/>
      <c r="AB181" s="382"/>
      <c r="AC181" s="382"/>
      <c r="AD181" s="382"/>
      <c r="AE181" s="378"/>
      <c r="AF181" s="378"/>
      <c r="AG181" s="377"/>
      <c r="AH181" s="377"/>
      <c r="AI181" s="377"/>
      <c r="AJ181" s="377"/>
      <c r="AK181" s="377"/>
      <c r="AL181" s="379"/>
      <c r="AM181" s="379"/>
    </row>
    <row r="182" spans="1:39" ht="15.9" customHeight="1">
      <c r="A182" s="165"/>
      <c r="B182" s="651"/>
      <c r="C182" s="653"/>
      <c r="D182" s="653"/>
      <c r="E182" s="653"/>
      <c r="F182" s="653"/>
      <c r="G182" s="653"/>
      <c r="H182" s="653"/>
      <c r="L182" s="26"/>
      <c r="M182" s="524"/>
      <c r="N182" s="524"/>
      <c r="O182" s="524"/>
      <c r="P182" s="26"/>
      <c r="Q182" s="26"/>
      <c r="R182" s="374"/>
      <c r="S182" s="382"/>
      <c r="T182" s="382"/>
      <c r="U182" s="382"/>
      <c r="V182" s="382"/>
      <c r="W182" s="382"/>
      <c r="X182" s="382"/>
      <c r="Y182" s="382"/>
      <c r="Z182" s="382"/>
      <c r="AA182" s="382"/>
      <c r="AB182" s="382"/>
      <c r="AC182" s="382"/>
      <c r="AD182" s="382"/>
      <c r="AE182" s="378"/>
      <c r="AF182" s="378"/>
      <c r="AG182" s="377"/>
      <c r="AH182" s="377"/>
      <c r="AI182" s="377"/>
      <c r="AJ182" s="377"/>
      <c r="AK182" s="377"/>
      <c r="AL182" s="379"/>
      <c r="AM182" s="379"/>
    </row>
    <row r="198" spans="1:39" ht="15.9" customHeight="1">
      <c r="A198" s="166"/>
      <c r="B198" s="651"/>
      <c r="C198" s="653"/>
      <c r="D198" s="653"/>
      <c r="E198" s="653"/>
      <c r="F198" s="653"/>
      <c r="G198" s="653"/>
      <c r="H198" s="653"/>
      <c r="I198" s="532"/>
      <c r="J198" s="549"/>
      <c r="K198" s="532"/>
      <c r="L198" s="532"/>
      <c r="M198" s="524"/>
      <c r="N198" s="524"/>
      <c r="O198" s="524"/>
      <c r="P198" s="524"/>
      <c r="Q198" s="524"/>
      <c r="S198" s="375"/>
      <c r="T198" s="375"/>
      <c r="U198" s="375"/>
      <c r="V198" s="375"/>
      <c r="W198" s="375"/>
      <c r="X198" s="375"/>
      <c r="Y198" s="375"/>
      <c r="Z198" s="375"/>
      <c r="AA198" s="375"/>
      <c r="AB198" s="375"/>
      <c r="AC198" s="375"/>
      <c r="AD198" s="375"/>
      <c r="AE198" s="378"/>
      <c r="AF198" s="378"/>
      <c r="AG198" s="377"/>
      <c r="AH198" s="377"/>
      <c r="AI198" s="377"/>
      <c r="AJ198" s="377"/>
      <c r="AK198" s="377"/>
    </row>
    <row r="199" spans="1:39">
      <c r="A199" s="171"/>
      <c r="B199" s="651"/>
      <c r="C199" s="653"/>
      <c r="D199" s="653"/>
      <c r="E199" s="653"/>
      <c r="F199" s="653"/>
      <c r="S199" s="375"/>
      <c r="T199" s="375"/>
      <c r="U199" s="375"/>
      <c r="V199" s="375"/>
      <c r="W199" s="375"/>
      <c r="X199" s="375"/>
      <c r="Y199" s="375"/>
      <c r="Z199" s="375"/>
      <c r="AA199" s="375"/>
      <c r="AB199" s="375"/>
      <c r="AC199" s="375"/>
      <c r="AD199" s="375"/>
      <c r="AE199" s="457"/>
      <c r="AF199" s="457"/>
      <c r="AG199" s="377"/>
      <c r="AH199" s="457"/>
      <c r="AI199" s="377"/>
      <c r="AJ199" s="377"/>
      <c r="AK199" s="377"/>
    </row>
    <row r="200" spans="1:39">
      <c r="A200" s="171"/>
      <c r="B200" s="651"/>
      <c r="C200" s="653"/>
      <c r="D200" s="653"/>
      <c r="E200" s="653"/>
      <c r="F200" s="653"/>
      <c r="S200" s="375"/>
      <c r="T200" s="375"/>
      <c r="U200" s="375"/>
      <c r="V200" s="375"/>
      <c r="W200" s="375"/>
      <c r="X200" s="375"/>
      <c r="Y200" s="375"/>
      <c r="Z200" s="375"/>
      <c r="AA200" s="375"/>
      <c r="AB200" s="375"/>
      <c r="AC200" s="375"/>
      <c r="AD200" s="375"/>
      <c r="AE200" s="457"/>
      <c r="AF200" s="457"/>
      <c r="AG200" s="377"/>
      <c r="AH200" s="457"/>
      <c r="AI200" s="377"/>
      <c r="AJ200" s="377"/>
      <c r="AK200" s="377"/>
    </row>
    <row r="201" spans="1:39">
      <c r="A201" s="171"/>
      <c r="B201" s="651"/>
      <c r="C201" s="653"/>
      <c r="D201" s="653"/>
      <c r="E201" s="653"/>
      <c r="F201" s="653"/>
      <c r="S201" s="375"/>
      <c r="T201" s="375"/>
      <c r="U201" s="375"/>
      <c r="V201" s="375"/>
      <c r="W201" s="375"/>
      <c r="X201" s="375"/>
      <c r="Y201" s="375"/>
      <c r="Z201" s="375"/>
      <c r="AA201" s="375"/>
      <c r="AB201" s="375"/>
      <c r="AC201" s="375"/>
      <c r="AD201" s="375"/>
      <c r="AE201" s="457"/>
      <c r="AF201" s="457"/>
      <c r="AG201" s="377"/>
      <c r="AH201" s="457"/>
      <c r="AI201" s="377"/>
      <c r="AJ201" s="377"/>
      <c r="AK201" s="377"/>
    </row>
    <row r="202" spans="1:39" ht="14.4">
      <c r="A202" s="171"/>
      <c r="B202" s="651"/>
      <c r="C202" s="653"/>
      <c r="D202" s="653"/>
      <c r="E202" s="653"/>
      <c r="F202" s="653"/>
      <c r="G202" s="653"/>
      <c r="H202" s="653"/>
      <c r="I202" s="65"/>
      <c r="J202" s="1029"/>
      <c r="K202" s="65"/>
      <c r="L202" s="65"/>
      <c r="M202" s="524"/>
      <c r="N202" s="524"/>
      <c r="O202" s="524"/>
      <c r="P202" s="65"/>
      <c r="Q202" s="65"/>
      <c r="R202" s="374"/>
      <c r="S202" s="375"/>
      <c r="T202" s="375"/>
      <c r="U202" s="375"/>
      <c r="V202" s="375"/>
      <c r="W202" s="375"/>
      <c r="X202" s="375"/>
      <c r="Y202" s="375"/>
      <c r="Z202" s="375"/>
      <c r="AA202" s="375"/>
      <c r="AB202" s="375"/>
      <c r="AC202" s="375"/>
      <c r="AD202" s="375"/>
      <c r="AE202" s="378"/>
      <c r="AF202" s="378"/>
      <c r="AG202" s="377"/>
      <c r="AH202" s="377"/>
      <c r="AI202" s="378"/>
      <c r="AJ202" s="377"/>
      <c r="AK202" s="377"/>
      <c r="AL202" s="65"/>
      <c r="AM202" s="65"/>
    </row>
    <row r="203" spans="1:39" ht="14.4">
      <c r="A203" s="169"/>
      <c r="B203" s="651"/>
      <c r="C203" s="653"/>
      <c r="D203" s="653"/>
      <c r="E203" s="653"/>
      <c r="F203" s="653"/>
      <c r="G203" s="653"/>
      <c r="H203" s="653"/>
      <c r="J203" s="1029"/>
      <c r="M203" s="524"/>
      <c r="N203" s="524"/>
      <c r="O203" s="524"/>
      <c r="R203" s="374"/>
      <c r="S203" s="376"/>
      <c r="T203" s="376"/>
      <c r="U203" s="376"/>
      <c r="V203" s="376"/>
      <c r="W203" s="376"/>
      <c r="X203" s="376"/>
      <c r="Y203" s="376"/>
      <c r="Z203" s="376"/>
      <c r="AA203" s="376"/>
      <c r="AB203" s="376"/>
      <c r="AC203" s="376"/>
      <c r="AD203" s="376"/>
      <c r="AE203" s="378"/>
      <c r="AF203" s="378"/>
      <c r="AG203" s="377"/>
      <c r="AH203" s="377"/>
      <c r="AI203" s="377"/>
      <c r="AJ203" s="377"/>
      <c r="AK203" s="377"/>
      <c r="AL203" s="379"/>
      <c r="AM203" s="379"/>
    </row>
    <row r="204" spans="1:39" ht="14.4">
      <c r="A204" s="169"/>
      <c r="B204" s="651"/>
      <c r="C204" s="653"/>
      <c r="D204" s="653"/>
      <c r="E204" s="653"/>
      <c r="F204" s="653"/>
      <c r="G204" s="653"/>
      <c r="H204" s="653"/>
      <c r="J204" s="1029"/>
      <c r="M204" s="524"/>
      <c r="N204" s="524"/>
      <c r="O204" s="524"/>
      <c r="R204" s="374"/>
      <c r="S204" s="376"/>
      <c r="T204" s="376"/>
      <c r="U204" s="376"/>
      <c r="V204" s="376"/>
      <c r="W204" s="376"/>
      <c r="X204" s="376"/>
      <c r="Y204" s="376"/>
      <c r="Z204" s="376"/>
      <c r="AA204" s="376"/>
      <c r="AB204" s="376"/>
      <c r="AC204" s="376"/>
      <c r="AD204" s="376"/>
      <c r="AE204" s="378"/>
      <c r="AF204" s="378"/>
      <c r="AG204" s="377"/>
      <c r="AH204" s="377"/>
      <c r="AI204" s="377"/>
      <c r="AJ204" s="377"/>
      <c r="AK204" s="377"/>
      <c r="AL204" s="379"/>
      <c r="AM204" s="379"/>
    </row>
    <row r="205" spans="1:39" ht="14.4">
      <c r="A205" s="165"/>
      <c r="B205" s="651"/>
      <c r="C205" s="653"/>
      <c r="D205" s="653"/>
      <c r="E205" s="653"/>
      <c r="F205" s="653"/>
      <c r="G205" s="653"/>
      <c r="H205" s="653"/>
      <c r="J205" s="1029"/>
      <c r="M205" s="524"/>
      <c r="N205" s="524"/>
      <c r="O205" s="524"/>
      <c r="R205" s="374"/>
      <c r="S205" s="376"/>
      <c r="T205" s="376"/>
      <c r="U205" s="376"/>
      <c r="V205" s="376"/>
      <c r="W205" s="376"/>
      <c r="X205" s="376"/>
      <c r="Y205" s="376"/>
      <c r="Z205" s="376"/>
      <c r="AA205" s="376"/>
      <c r="AB205" s="376"/>
      <c r="AC205" s="376"/>
      <c r="AD205" s="376"/>
      <c r="AE205" s="378"/>
      <c r="AF205" s="378"/>
      <c r="AG205" s="377"/>
      <c r="AH205" s="377"/>
      <c r="AI205" s="377"/>
      <c r="AJ205" s="377"/>
      <c r="AK205" s="377"/>
      <c r="AL205" s="379"/>
      <c r="AM205" s="379"/>
    </row>
    <row r="206" spans="1:39" ht="14.4">
      <c r="A206" s="169"/>
      <c r="B206" s="651"/>
      <c r="C206" s="653"/>
      <c r="D206" s="653"/>
      <c r="E206" s="653"/>
      <c r="F206" s="653"/>
      <c r="G206" s="653"/>
      <c r="H206" s="653"/>
      <c r="K206" s="549"/>
      <c r="M206" s="524"/>
      <c r="N206" s="524"/>
      <c r="O206" s="524"/>
      <c r="R206" s="77"/>
      <c r="S206" s="376"/>
      <c r="T206" s="376"/>
      <c r="U206" s="376"/>
      <c r="V206" s="376"/>
      <c r="W206" s="376"/>
      <c r="X206" s="376"/>
      <c r="Y206" s="376"/>
      <c r="Z206" s="376"/>
      <c r="AA206" s="376"/>
      <c r="AB206" s="376"/>
      <c r="AC206" s="376"/>
      <c r="AD206" s="376"/>
      <c r="AE206" s="386"/>
      <c r="AF206" s="386"/>
      <c r="AG206" s="377"/>
      <c r="AH206" s="377"/>
      <c r="AI206" s="377"/>
      <c r="AJ206" s="377"/>
      <c r="AK206" s="377"/>
      <c r="AL206" s="379"/>
      <c r="AM206" s="379"/>
    </row>
    <row r="207" spans="1:39" ht="14.4">
      <c r="A207" s="169"/>
      <c r="B207" s="651"/>
      <c r="C207" s="653"/>
      <c r="D207" s="653"/>
      <c r="E207" s="653"/>
      <c r="F207" s="653"/>
      <c r="G207" s="653"/>
      <c r="H207" s="653"/>
      <c r="M207" s="524"/>
      <c r="N207" s="524"/>
      <c r="O207" s="524"/>
      <c r="R207" s="374"/>
      <c r="S207" s="376"/>
      <c r="T207" s="376"/>
      <c r="U207" s="376"/>
      <c r="V207" s="376"/>
      <c r="W207" s="376"/>
      <c r="X207" s="376"/>
      <c r="Y207" s="376"/>
      <c r="Z207" s="376"/>
      <c r="AA207" s="376"/>
      <c r="AB207" s="376"/>
      <c r="AC207" s="376"/>
      <c r="AD207" s="376"/>
      <c r="AE207" s="931"/>
      <c r="AF207" s="931"/>
      <c r="AG207" s="377"/>
      <c r="AH207" s="377"/>
      <c r="AI207" s="377"/>
      <c r="AJ207" s="377"/>
      <c r="AK207" s="377"/>
      <c r="AL207" s="379"/>
      <c r="AM207" s="379"/>
    </row>
    <row r="208" spans="1:39" ht="18">
      <c r="A208" s="169"/>
      <c r="B208" s="651"/>
      <c r="C208" s="653"/>
      <c r="D208" s="653"/>
      <c r="E208" s="653"/>
      <c r="F208" s="653"/>
      <c r="G208" s="653"/>
      <c r="H208" s="653"/>
      <c r="L208" s="1012"/>
      <c r="M208" s="524"/>
      <c r="N208" s="524"/>
      <c r="O208" s="524"/>
      <c r="P208" s="1030"/>
      <c r="Q208" s="1012"/>
      <c r="R208" s="374"/>
      <c r="S208" s="376"/>
      <c r="T208" s="376"/>
      <c r="U208" s="376"/>
      <c r="V208" s="376"/>
      <c r="W208" s="376"/>
      <c r="X208" s="376"/>
      <c r="Y208" s="376"/>
      <c r="Z208" s="376"/>
      <c r="AA208" s="376"/>
      <c r="AB208" s="376"/>
      <c r="AC208" s="376"/>
      <c r="AD208" s="376"/>
      <c r="AE208" s="931"/>
      <c r="AF208" s="931"/>
      <c r="AG208" s="377"/>
      <c r="AH208" s="377"/>
      <c r="AI208" s="377"/>
      <c r="AJ208" s="377"/>
      <c r="AK208" s="377"/>
      <c r="AL208" s="379"/>
      <c r="AM208" s="379"/>
    </row>
    <row r="209" spans="1:39" ht="14.4">
      <c r="A209" s="169"/>
      <c r="B209" s="651"/>
      <c r="C209" s="653"/>
      <c r="D209" s="653"/>
      <c r="E209" s="653"/>
      <c r="F209" s="653"/>
      <c r="G209" s="653"/>
      <c r="H209" s="653"/>
      <c r="L209" s="1012"/>
      <c r="M209" s="524"/>
      <c r="N209" s="524"/>
      <c r="O209" s="524"/>
      <c r="P209" s="1012"/>
      <c r="Q209" s="1012"/>
      <c r="R209" s="374"/>
      <c r="S209" s="376"/>
      <c r="T209" s="376"/>
      <c r="U209" s="376"/>
      <c r="V209" s="376"/>
      <c r="W209" s="376"/>
      <c r="X209" s="376"/>
      <c r="Y209" s="376"/>
      <c r="Z209" s="376"/>
      <c r="AA209" s="376"/>
      <c r="AB209" s="376"/>
      <c r="AC209" s="376"/>
      <c r="AD209" s="376"/>
      <c r="AE209" s="457"/>
      <c r="AF209" s="457"/>
      <c r="AG209" s="377"/>
      <c r="AH209" s="377"/>
      <c r="AI209" s="377"/>
      <c r="AJ209" s="377"/>
      <c r="AK209" s="377"/>
      <c r="AL209" s="379"/>
      <c r="AM209" s="379"/>
    </row>
    <row r="210" spans="1:39" ht="14.4">
      <c r="A210" s="166"/>
      <c r="B210" s="651"/>
      <c r="C210" s="653"/>
      <c r="D210" s="653"/>
      <c r="E210" s="653"/>
      <c r="F210" s="653"/>
      <c r="G210" s="653"/>
      <c r="H210" s="653"/>
      <c r="K210" s="549"/>
      <c r="M210" s="524"/>
      <c r="N210" s="524"/>
      <c r="O210" s="524"/>
      <c r="R210" s="374"/>
      <c r="S210" s="376"/>
      <c r="T210" s="376"/>
      <c r="U210" s="376"/>
      <c r="V210" s="376"/>
      <c r="W210" s="376"/>
      <c r="X210" s="376"/>
      <c r="Y210" s="376"/>
      <c r="Z210" s="376"/>
      <c r="AA210" s="376"/>
      <c r="AB210" s="376"/>
      <c r="AC210" s="376"/>
      <c r="AD210" s="376"/>
      <c r="AE210" s="457"/>
      <c r="AF210" s="457"/>
      <c r="AG210" s="377"/>
      <c r="AH210" s="377"/>
      <c r="AI210" s="377"/>
      <c r="AJ210" s="377"/>
      <c r="AK210" s="377"/>
      <c r="AL210" s="379"/>
      <c r="AM210" s="77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E848F-65FF-4F36-B936-6A19C19A943C}">
  <dimension ref="A1:AM212"/>
  <sheetViews>
    <sheetView showGridLines="0" view="pageBreakPreview" zoomScale="70" zoomScaleNormal="50" zoomScaleSheetLayoutView="70" workbookViewId="0">
      <selection activeCell="L9" sqref="L9"/>
    </sheetView>
  </sheetViews>
  <sheetFormatPr defaultColWidth="9.109375" defaultRowHeight="13.8"/>
  <cols>
    <col min="1" max="1" width="145.6640625" style="23" customWidth="1"/>
    <col min="2" max="2" width="10.6640625" style="23" customWidth="1"/>
    <col min="3" max="8" width="10.6640625" style="64" customWidth="1"/>
    <col min="9" max="11" width="9.109375" style="23" customWidth="1"/>
    <col min="12" max="17" width="9.109375" style="23"/>
    <col min="18" max="30" width="9.109375" style="23" customWidth="1"/>
    <col min="31" max="37" width="9.109375" style="23"/>
    <col min="38" max="38" width="12" style="23" customWidth="1"/>
    <col min="39" max="16384" width="9.109375" style="23"/>
  </cols>
  <sheetData>
    <row r="1" spans="1:39" ht="50.1" customHeight="1">
      <c r="A1" s="63"/>
      <c r="B1" s="23" t="s">
        <v>281</v>
      </c>
      <c r="S1" s="808"/>
      <c r="T1" s="808"/>
      <c r="U1" s="808"/>
      <c r="V1" s="808"/>
      <c r="W1" s="808"/>
      <c r="X1" s="808"/>
      <c r="Y1" s="808"/>
    </row>
    <row r="2" spans="1:39" s="843" customFormat="1" ht="39.9" customHeight="1">
      <c r="A2" s="363" t="s">
        <v>458</v>
      </c>
      <c r="B2" s="251"/>
      <c r="C2" s="252"/>
      <c r="D2" s="252"/>
      <c r="E2" s="251"/>
      <c r="F2" s="251"/>
      <c r="G2" s="252"/>
      <c r="H2" s="252"/>
      <c r="I2" s="104"/>
      <c r="J2" s="104"/>
      <c r="K2" s="104"/>
      <c r="L2" s="111"/>
      <c r="M2" s="111"/>
      <c r="N2" s="111"/>
      <c r="O2" s="111"/>
      <c r="P2" s="111"/>
      <c r="Q2" s="111"/>
      <c r="R2" s="848"/>
      <c r="S2" s="611"/>
      <c r="T2" s="611"/>
      <c r="U2" s="611"/>
      <c r="V2" s="611"/>
      <c r="W2" s="611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4"/>
      <c r="AL2" s="379"/>
      <c r="AM2" s="379"/>
    </row>
    <row r="3" spans="1:39" s="70" customFormat="1" ht="1.2" customHeight="1">
      <c r="A3" s="253"/>
      <c r="B3" s="254"/>
      <c r="C3" s="255"/>
      <c r="D3" s="255"/>
      <c r="E3" s="254"/>
      <c r="F3" s="254"/>
      <c r="G3" s="255"/>
      <c r="H3" s="255"/>
      <c r="I3" s="26"/>
      <c r="J3" s="26"/>
      <c r="K3" s="26"/>
      <c r="L3" s="26"/>
      <c r="M3" s="26"/>
      <c r="N3" s="26"/>
      <c r="O3" s="26"/>
      <c r="P3" s="26"/>
      <c r="Q3" s="26"/>
      <c r="AL3" s="379"/>
      <c r="AM3" s="379"/>
    </row>
    <row r="4" spans="1:39" ht="15" customHeight="1">
      <c r="A4" s="65"/>
      <c r="B4" s="65"/>
      <c r="C4" s="65"/>
      <c r="D4" s="65"/>
      <c r="E4" s="65"/>
      <c r="F4" s="65"/>
      <c r="G4" s="65"/>
      <c r="H4" s="65"/>
      <c r="I4" s="26"/>
      <c r="J4" s="26"/>
      <c r="K4" s="26"/>
      <c r="L4" s="26"/>
      <c r="M4" s="26"/>
      <c r="N4" s="26"/>
      <c r="O4" s="26"/>
      <c r="P4" s="26"/>
      <c r="Q4" s="26"/>
      <c r="R4" s="848"/>
      <c r="S4" s="707"/>
      <c r="T4" s="707"/>
      <c r="U4" s="707"/>
      <c r="V4" s="707"/>
      <c r="W4" s="707"/>
      <c r="X4" s="707"/>
      <c r="Y4" s="707"/>
      <c r="Z4" s="707"/>
      <c r="AA4" s="707"/>
      <c r="AB4" s="707"/>
      <c r="AC4" s="707"/>
      <c r="AD4" s="707"/>
      <c r="AE4" s="374"/>
      <c r="AF4" s="374"/>
      <c r="AG4" s="374"/>
      <c r="AH4" s="374"/>
      <c r="AI4" s="374"/>
      <c r="AJ4" s="374"/>
      <c r="AK4" s="374"/>
      <c r="AL4" s="379"/>
      <c r="AM4" s="379"/>
    </row>
    <row r="5" spans="1:39" s="74" customFormat="1" ht="15" customHeight="1">
      <c r="A5" s="760"/>
      <c r="B5" s="66"/>
      <c r="C5" s="66"/>
      <c r="D5" s="66"/>
      <c r="E5" s="66"/>
      <c r="F5" s="67"/>
      <c r="G5" s="67"/>
      <c r="H5" s="67"/>
      <c r="R5" s="848"/>
      <c r="S5" s="707"/>
      <c r="T5" s="707"/>
      <c r="U5" s="707"/>
      <c r="V5" s="707"/>
      <c r="W5" s="707"/>
      <c r="X5" s="707"/>
      <c r="Y5" s="707"/>
      <c r="Z5" s="707"/>
      <c r="AA5" s="936"/>
      <c r="AB5" s="936"/>
      <c r="AC5" s="707"/>
      <c r="AD5" s="707"/>
      <c r="AE5" s="374"/>
      <c r="AF5" s="374"/>
      <c r="AG5" s="374"/>
      <c r="AH5" s="374"/>
      <c r="AI5" s="374"/>
      <c r="AJ5" s="374"/>
      <c r="AK5" s="374"/>
      <c r="AL5" s="379"/>
      <c r="AM5" s="379"/>
    </row>
    <row r="6" spans="1:39" s="26" customFormat="1" ht="15.9" customHeight="1">
      <c r="A6" s="183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656"/>
      <c r="H6" s="656"/>
      <c r="I6" s="83"/>
      <c r="J6" s="74"/>
      <c r="K6" s="74"/>
      <c r="M6" s="930"/>
      <c r="N6" s="548"/>
      <c r="O6" s="548"/>
      <c r="R6" s="848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374"/>
      <c r="AF6" s="374"/>
      <c r="AG6" s="374"/>
      <c r="AH6" s="374"/>
      <c r="AI6" s="374"/>
      <c r="AJ6" s="374"/>
      <c r="AK6" s="374"/>
      <c r="AL6" s="379"/>
      <c r="AM6" s="379"/>
    </row>
    <row r="7" spans="1:39" s="26" customFormat="1" ht="15.9" customHeight="1">
      <c r="A7" s="70"/>
      <c r="B7" s="771"/>
      <c r="C7" s="74"/>
      <c r="D7" s="74"/>
      <c r="E7" s="74"/>
      <c r="F7" s="68"/>
      <c r="G7" s="656"/>
      <c r="H7" s="656"/>
      <c r="I7" s="83"/>
      <c r="J7" s="74"/>
      <c r="K7" s="74"/>
      <c r="R7" s="848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848"/>
      <c r="AF7" s="848"/>
      <c r="AG7" s="849"/>
      <c r="AH7" s="849"/>
      <c r="AI7" s="849"/>
      <c r="AJ7" s="849"/>
      <c r="AK7" s="849"/>
      <c r="AL7" s="849"/>
      <c r="AM7" s="379"/>
    </row>
    <row r="8" spans="1:39" ht="15.9" customHeight="1">
      <c r="A8" s="157" t="s">
        <v>139</v>
      </c>
      <c r="B8" s="197"/>
      <c r="C8" s="192"/>
      <c r="D8" s="192"/>
      <c r="E8" s="192"/>
      <c r="F8" s="192"/>
      <c r="G8" s="656"/>
      <c r="H8" s="656"/>
      <c r="J8" s="74"/>
      <c r="K8" s="74"/>
      <c r="R8" s="374"/>
      <c r="S8" s="374"/>
      <c r="T8" s="3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  <c r="AL8" s="379"/>
      <c r="AM8" s="379"/>
    </row>
    <row r="9" spans="1:39" ht="15.9" customHeight="1">
      <c r="A9" s="165" t="s">
        <v>431</v>
      </c>
      <c r="B9" s="651">
        <v>-27.09690161</v>
      </c>
      <c r="C9" s="653">
        <v>-27.2683775</v>
      </c>
      <c r="D9" s="653">
        <v>-27.067305920000003</v>
      </c>
      <c r="E9" s="653">
        <v>-26.769863019999999</v>
      </c>
      <c r="F9" s="653">
        <v>-108.20244805</v>
      </c>
      <c r="G9" s="656"/>
      <c r="H9" s="656"/>
      <c r="J9" s="74"/>
      <c r="K9" s="74"/>
      <c r="M9" s="524"/>
      <c r="N9" s="524"/>
      <c r="O9" s="524"/>
      <c r="R9" s="374"/>
      <c r="S9" s="376"/>
      <c r="T9" s="376"/>
      <c r="U9" s="376"/>
      <c r="V9" s="382"/>
      <c r="W9" s="382"/>
      <c r="X9" s="382"/>
      <c r="Y9" s="382"/>
      <c r="Z9" s="382"/>
      <c r="AA9" s="382"/>
      <c r="AB9" s="382"/>
      <c r="AC9" s="382"/>
      <c r="AD9" s="382"/>
      <c r="AE9" s="457"/>
      <c r="AF9" s="457"/>
      <c r="AG9" s="377"/>
      <c r="AH9" s="377"/>
      <c r="AI9" s="377"/>
      <c r="AJ9" s="377"/>
      <c r="AK9" s="377"/>
      <c r="AL9" s="379"/>
      <c r="AM9" s="379"/>
    </row>
    <row r="10" spans="1:39" ht="15.9" customHeight="1">
      <c r="A10" s="169" t="s">
        <v>114</v>
      </c>
      <c r="B10" s="651">
        <v>23.92985543</v>
      </c>
      <c r="C10" s="653">
        <v>24.788714769999999</v>
      </c>
      <c r="D10" s="653">
        <v>23.763577829999999</v>
      </c>
      <c r="E10" s="653">
        <v>23.141187239999997</v>
      </c>
      <c r="F10" s="653">
        <v>95.623335269999998</v>
      </c>
      <c r="G10" s="656"/>
      <c r="H10" s="656"/>
      <c r="J10" s="74"/>
      <c r="K10" s="74"/>
      <c r="M10" s="524"/>
      <c r="N10" s="524"/>
      <c r="O10" s="524"/>
      <c r="R10" s="374"/>
      <c r="S10" s="376"/>
      <c r="T10" s="376"/>
      <c r="U10" s="376"/>
      <c r="V10" s="382"/>
      <c r="W10" s="382"/>
      <c r="X10" s="382"/>
      <c r="Y10" s="382"/>
      <c r="Z10" s="382"/>
      <c r="AA10" s="382"/>
      <c r="AB10" s="382"/>
      <c r="AC10" s="382"/>
      <c r="AD10" s="382"/>
      <c r="AE10" s="457"/>
      <c r="AF10" s="457"/>
      <c r="AG10" s="377"/>
      <c r="AH10" s="377"/>
      <c r="AI10" s="377"/>
      <c r="AJ10" s="377"/>
      <c r="AK10" s="377"/>
      <c r="AL10" s="379"/>
      <c r="AM10" s="379"/>
    </row>
    <row r="11" spans="1:39" ht="15.9" customHeight="1">
      <c r="A11" s="169" t="s">
        <v>53</v>
      </c>
      <c r="B11" s="651">
        <v>-48.921117409999994</v>
      </c>
      <c r="C11" s="653">
        <v>-36.866290429999999</v>
      </c>
      <c r="D11" s="653">
        <v>-35.743516810000003</v>
      </c>
      <c r="E11" s="653">
        <v>-34.938776840000003</v>
      </c>
      <c r="F11" s="653">
        <v>-156.46970149000001</v>
      </c>
      <c r="G11" s="656"/>
      <c r="H11" s="656"/>
      <c r="J11" s="74"/>
      <c r="K11" s="74"/>
      <c r="M11" s="524"/>
      <c r="N11" s="524"/>
      <c r="O11" s="524"/>
      <c r="R11" s="374"/>
      <c r="S11" s="376"/>
      <c r="T11" s="376"/>
      <c r="U11" s="376"/>
      <c r="V11" s="382"/>
      <c r="W11" s="382"/>
      <c r="X11" s="382"/>
      <c r="Y11" s="382"/>
      <c r="Z11" s="382"/>
      <c r="AA11" s="382"/>
      <c r="AB11" s="382"/>
      <c r="AC11" s="382"/>
      <c r="AD11" s="382"/>
      <c r="AE11" s="457"/>
      <c r="AF11" s="457"/>
      <c r="AG11" s="377"/>
      <c r="AH11" s="377"/>
      <c r="AI11" s="377"/>
      <c r="AJ11" s="377"/>
      <c r="AK11" s="377"/>
      <c r="AL11" s="379"/>
      <c r="AM11" s="379"/>
    </row>
    <row r="12" spans="1:39" ht="15.9" customHeight="1">
      <c r="A12" s="169" t="s">
        <v>54</v>
      </c>
      <c r="B12" s="651">
        <v>-0.283208530585079</v>
      </c>
      <c r="C12" s="653">
        <v>-0.29189210498950896</v>
      </c>
      <c r="D12" s="653">
        <v>-0.29175651568705502</v>
      </c>
      <c r="E12" s="653">
        <v>-0.29162143180094702</v>
      </c>
      <c r="F12" s="653">
        <v>-1.1584785830625901</v>
      </c>
      <c r="G12" s="656"/>
      <c r="H12" s="656"/>
      <c r="J12" s="74"/>
      <c r="K12" s="74"/>
      <c r="M12" s="524"/>
      <c r="N12" s="524"/>
      <c r="O12" s="524"/>
      <c r="R12" s="374"/>
      <c r="S12" s="376"/>
      <c r="T12" s="376"/>
      <c r="U12" s="376"/>
      <c r="V12" s="382"/>
      <c r="W12" s="382"/>
      <c r="X12" s="382"/>
      <c r="Y12" s="382"/>
      <c r="Z12" s="382"/>
      <c r="AA12" s="382"/>
      <c r="AB12" s="382"/>
      <c r="AC12" s="382"/>
      <c r="AD12" s="382"/>
      <c r="AE12" s="457"/>
      <c r="AF12" s="457"/>
      <c r="AG12" s="377"/>
      <c r="AH12" s="377"/>
      <c r="AI12" s="377"/>
      <c r="AJ12" s="377"/>
      <c r="AK12" s="377"/>
      <c r="AL12" s="379"/>
      <c r="AM12" s="379"/>
    </row>
    <row r="13" spans="1:39" ht="15.9" customHeight="1">
      <c r="A13" s="212" t="s">
        <v>55</v>
      </c>
      <c r="B13" s="652">
        <v>-52.3713721205851</v>
      </c>
      <c r="C13" s="654">
        <v>-39.637845264989501</v>
      </c>
      <c r="D13" s="654">
        <v>-39.3390014156871</v>
      </c>
      <c r="E13" s="654">
        <v>-38.859074051801002</v>
      </c>
      <c r="F13" s="654">
        <v>-170.207292853063</v>
      </c>
      <c r="G13" s="656"/>
      <c r="H13" s="656"/>
      <c r="J13" s="74"/>
      <c r="K13" s="74"/>
      <c r="L13" s="26"/>
      <c r="M13" s="524"/>
      <c r="N13" s="524"/>
      <c r="O13" s="524"/>
      <c r="P13" s="26"/>
      <c r="Q13" s="26"/>
      <c r="R13" s="374"/>
      <c r="S13" s="376"/>
      <c r="T13" s="376"/>
      <c r="U13" s="376"/>
      <c r="V13" s="382"/>
      <c r="W13" s="382"/>
      <c r="X13" s="382"/>
      <c r="Y13" s="382"/>
      <c r="Z13" s="382"/>
      <c r="AA13" s="382"/>
      <c r="AB13" s="382"/>
      <c r="AC13" s="382"/>
      <c r="AD13" s="382"/>
      <c r="AE13" s="457"/>
      <c r="AF13" s="457"/>
      <c r="AG13" s="377"/>
      <c r="AH13" s="377"/>
      <c r="AI13" s="377"/>
      <c r="AJ13" s="377"/>
      <c r="AK13" s="377"/>
      <c r="AL13" s="379"/>
      <c r="AM13" s="379"/>
    </row>
    <row r="14" spans="1:39" ht="15.9" customHeight="1">
      <c r="A14" s="169" t="s">
        <v>240</v>
      </c>
      <c r="B14" s="651">
        <v>2.3315320687705898</v>
      </c>
      <c r="C14" s="653">
        <v>18.6456974487072</v>
      </c>
      <c r="D14" s="653">
        <v>6.6205896512053197</v>
      </c>
      <c r="E14" s="653">
        <v>-39.405286341306301</v>
      </c>
      <c r="F14" s="653">
        <v>-11.8074671726232</v>
      </c>
      <c r="G14" s="656"/>
      <c r="H14" s="656"/>
      <c r="J14" s="74"/>
      <c r="K14" s="74"/>
      <c r="M14" s="524"/>
      <c r="N14" s="524"/>
      <c r="O14" s="524"/>
      <c r="R14" s="374"/>
      <c r="S14" s="376"/>
      <c r="T14" s="376"/>
      <c r="U14" s="376"/>
      <c r="V14" s="382"/>
      <c r="W14" s="382"/>
      <c r="X14" s="382"/>
      <c r="Y14" s="382"/>
      <c r="Z14" s="382"/>
      <c r="AA14" s="382"/>
      <c r="AB14" s="396"/>
      <c r="AC14" s="396"/>
      <c r="AD14" s="382"/>
      <c r="AE14" s="378"/>
      <c r="AF14" s="378"/>
      <c r="AG14" s="377"/>
      <c r="AH14" s="377"/>
      <c r="AI14" s="378"/>
      <c r="AJ14" s="377"/>
      <c r="AK14" s="377"/>
      <c r="AL14" s="379"/>
      <c r="AM14" s="379"/>
    </row>
    <row r="15" spans="1:39" ht="15.9" customHeight="1">
      <c r="A15" s="169" t="s">
        <v>56</v>
      </c>
      <c r="B15" s="651">
        <v>1.9225139473872113</v>
      </c>
      <c r="C15" s="653">
        <v>15.309378358045205</v>
      </c>
      <c r="D15" s="653">
        <v>0.4779280600609912</v>
      </c>
      <c r="E15" s="653">
        <v>0.4806495126385002</v>
      </c>
      <c r="F15" s="653">
        <v>18.190469878132397</v>
      </c>
      <c r="G15" s="656"/>
      <c r="H15" s="656"/>
      <c r="J15" s="74"/>
      <c r="K15" s="74"/>
      <c r="M15" s="524"/>
      <c r="N15" s="524"/>
      <c r="O15" s="524"/>
      <c r="R15" s="374"/>
      <c r="S15" s="376"/>
      <c r="T15" s="376"/>
      <c r="U15" s="376"/>
      <c r="V15" s="387"/>
      <c r="W15" s="387"/>
      <c r="X15" s="387"/>
      <c r="Y15" s="387"/>
      <c r="Z15" s="387"/>
      <c r="AA15" s="387"/>
      <c r="AB15" s="387"/>
      <c r="AC15" s="387"/>
      <c r="AD15" s="387"/>
      <c r="AE15" s="457"/>
      <c r="AF15" s="457"/>
      <c r="AG15" s="377"/>
      <c r="AH15" s="377"/>
      <c r="AI15" s="377"/>
      <c r="AJ15" s="377"/>
      <c r="AK15" s="377"/>
      <c r="AL15" s="379"/>
      <c r="AM15" s="379"/>
    </row>
    <row r="16" spans="1:39" ht="15.9" customHeight="1">
      <c r="A16" s="212" t="s">
        <v>27</v>
      </c>
      <c r="B16" s="652">
        <v>-48.117326104427299</v>
      </c>
      <c r="C16" s="654">
        <v>-5.6827694582371002</v>
      </c>
      <c r="D16" s="654">
        <v>-32.240483704420789</v>
      </c>
      <c r="E16" s="654">
        <v>-77.783710880468803</v>
      </c>
      <c r="F16" s="654">
        <v>-163.8242901475538</v>
      </c>
      <c r="G16" s="656"/>
      <c r="H16" s="656"/>
      <c r="J16" s="74"/>
      <c r="K16" s="74"/>
      <c r="L16" s="26"/>
      <c r="M16" s="524"/>
      <c r="N16" s="524"/>
      <c r="O16" s="524"/>
      <c r="P16" s="26"/>
      <c r="Q16" s="26"/>
      <c r="R16" s="374"/>
      <c r="S16" s="376"/>
      <c r="T16" s="376"/>
      <c r="U16" s="376"/>
      <c r="V16" s="382"/>
      <c r="W16" s="382"/>
      <c r="X16" s="382"/>
      <c r="Y16" s="382"/>
      <c r="Z16" s="382"/>
      <c r="AA16" s="382"/>
      <c r="AB16" s="382"/>
      <c r="AC16" s="382"/>
      <c r="AD16" s="382"/>
      <c r="AE16" s="378"/>
      <c r="AF16" s="378"/>
      <c r="AG16" s="377"/>
      <c r="AH16" s="377"/>
      <c r="AI16" s="378"/>
      <c r="AJ16" s="377"/>
      <c r="AK16" s="377"/>
      <c r="AL16" s="379"/>
      <c r="AM16" s="379"/>
    </row>
    <row r="17" spans="1:39" ht="15.9" customHeight="1">
      <c r="A17" s="166" t="s">
        <v>41</v>
      </c>
      <c r="B17" s="651">
        <v>-12.606682750691997</v>
      </c>
      <c r="C17" s="653">
        <v>9.398218772648022</v>
      </c>
      <c r="D17" s="653">
        <v>-7.6931696514209094</v>
      </c>
      <c r="E17" s="653">
        <v>16.168615016257998</v>
      </c>
      <c r="F17" s="653">
        <v>5.2669813867930699</v>
      </c>
      <c r="G17" s="656"/>
      <c r="H17" s="656"/>
      <c r="J17" s="74"/>
      <c r="K17" s="74"/>
      <c r="M17" s="524"/>
      <c r="N17" s="524"/>
      <c r="O17" s="524"/>
      <c r="R17" s="374"/>
      <c r="S17" s="376"/>
      <c r="T17" s="376"/>
      <c r="U17" s="376"/>
      <c r="V17" s="376"/>
      <c r="W17" s="376"/>
      <c r="X17" s="376"/>
      <c r="Y17" s="376"/>
      <c r="Z17" s="376"/>
      <c r="AA17" s="376"/>
      <c r="AB17" s="376"/>
      <c r="AC17" s="376"/>
      <c r="AD17" s="376"/>
      <c r="AE17" s="378"/>
      <c r="AF17" s="378"/>
      <c r="AG17" s="377"/>
      <c r="AH17" s="377"/>
      <c r="AI17" s="378"/>
      <c r="AJ17" s="377"/>
      <c r="AK17" s="377"/>
      <c r="AL17" s="379"/>
      <c r="AM17" s="379"/>
    </row>
    <row r="18" spans="1:39" ht="15.9" customHeight="1">
      <c r="A18" s="166" t="s">
        <v>136</v>
      </c>
      <c r="B18" s="651">
        <v>0.91110828000000099</v>
      </c>
      <c r="C18" s="653">
        <v>0.87574989000000003</v>
      </c>
      <c r="D18" s="653">
        <v>3.4542022599999909</v>
      </c>
      <c r="E18" s="653">
        <v>2.1114435799999991</v>
      </c>
      <c r="F18" s="653">
        <v>7.3525040100000014</v>
      </c>
      <c r="G18" s="656"/>
      <c r="H18" s="656"/>
      <c r="J18" s="74"/>
      <c r="K18" s="74"/>
      <c r="L18" s="26"/>
      <c r="M18" s="524"/>
      <c r="N18" s="524"/>
      <c r="O18" s="524"/>
      <c r="P18" s="26"/>
      <c r="Q18" s="26"/>
      <c r="R18" s="374"/>
      <c r="S18" s="376"/>
      <c r="T18" s="376"/>
      <c r="U18" s="376"/>
      <c r="V18" s="376"/>
      <c r="W18" s="376"/>
      <c r="X18" s="376"/>
      <c r="Y18" s="376"/>
      <c r="Z18" s="376"/>
      <c r="AA18" s="376"/>
      <c r="AB18" s="376"/>
      <c r="AC18" s="376"/>
      <c r="AD18" s="376"/>
      <c r="AE18" s="457"/>
      <c r="AF18" s="457"/>
      <c r="AG18" s="377"/>
      <c r="AH18" s="377"/>
      <c r="AI18" s="377"/>
      <c r="AJ18" s="377"/>
      <c r="AK18" s="377"/>
      <c r="AL18" s="379"/>
      <c r="AM18" s="379"/>
    </row>
    <row r="19" spans="1:39" ht="15.9" customHeight="1">
      <c r="A19" s="166" t="s">
        <v>137</v>
      </c>
      <c r="B19" s="651">
        <v>-2.1915689999999999</v>
      </c>
      <c r="C19" s="653">
        <v>0.29024400000000006</v>
      </c>
      <c r="D19" s="653">
        <v>-0.57953900000000003</v>
      </c>
      <c r="E19" s="653">
        <v>-0.81319100000000011</v>
      </c>
      <c r="F19" s="653">
        <v>-3.2940550000000002</v>
      </c>
      <c r="G19" s="656"/>
      <c r="H19" s="656"/>
      <c r="J19" s="74"/>
      <c r="K19" s="74"/>
      <c r="M19" s="524"/>
      <c r="N19" s="524"/>
      <c r="O19" s="524"/>
      <c r="R19" s="374"/>
      <c r="S19" s="376"/>
      <c r="T19" s="376"/>
      <c r="U19" s="376"/>
      <c r="V19" s="376"/>
      <c r="W19" s="376"/>
      <c r="X19" s="376"/>
      <c r="Y19" s="376"/>
      <c r="Z19" s="376"/>
      <c r="AA19" s="376"/>
      <c r="AB19" s="376"/>
      <c r="AC19" s="376"/>
      <c r="AD19" s="376"/>
      <c r="AE19" s="457"/>
      <c r="AF19" s="457"/>
      <c r="AG19" s="377"/>
      <c r="AH19" s="377"/>
      <c r="AI19" s="377"/>
      <c r="AJ19" s="377"/>
      <c r="AK19" s="377"/>
      <c r="AL19" s="379"/>
      <c r="AM19" s="379"/>
    </row>
    <row r="20" spans="1:39" ht="15.9" customHeight="1">
      <c r="A20" s="166" t="s">
        <v>138</v>
      </c>
      <c r="B20" s="651">
        <v>-11.326222030692</v>
      </c>
      <c r="C20" s="653">
        <v>8.2322248826480209</v>
      </c>
      <c r="D20" s="653">
        <v>-10.567832911420901</v>
      </c>
      <c r="E20" s="653">
        <v>14.870362436257999</v>
      </c>
      <c r="F20" s="653">
        <v>1.20853237679307</v>
      </c>
      <c r="G20" s="656"/>
      <c r="H20" s="656"/>
      <c r="J20" s="74"/>
      <c r="K20" s="74"/>
      <c r="M20" s="524"/>
      <c r="N20" s="524"/>
      <c r="O20" s="524"/>
      <c r="R20" s="374"/>
      <c r="S20" s="376"/>
      <c r="T20" s="376"/>
      <c r="U20" s="376"/>
      <c r="V20" s="376"/>
      <c r="W20" s="376"/>
      <c r="X20" s="376"/>
      <c r="Y20" s="376"/>
      <c r="Z20" s="376"/>
      <c r="AA20" s="376"/>
      <c r="AB20" s="376"/>
      <c r="AC20" s="376"/>
      <c r="AD20" s="376"/>
      <c r="AE20" s="457"/>
      <c r="AF20" s="457"/>
      <c r="AG20" s="377"/>
      <c r="AH20" s="377"/>
      <c r="AI20" s="377"/>
      <c r="AJ20" s="377"/>
      <c r="AK20" s="377"/>
      <c r="AL20" s="379"/>
      <c r="AM20" s="379"/>
    </row>
    <row r="21" spans="1:39" ht="15.9" customHeight="1">
      <c r="A21" s="166" t="s">
        <v>347</v>
      </c>
      <c r="B21" s="651">
        <v>-22.448921589999998</v>
      </c>
      <c r="C21" s="653">
        <v>-15.369897000000002</v>
      </c>
      <c r="D21" s="653">
        <v>-22.539937999999999</v>
      </c>
      <c r="E21" s="653">
        <v>-26.790033000000001</v>
      </c>
      <c r="F21" s="653">
        <v>-87.148789590000007</v>
      </c>
      <c r="G21" s="656"/>
      <c r="H21" s="656"/>
      <c r="J21" s="74"/>
      <c r="K21" s="74"/>
      <c r="M21" s="524"/>
      <c r="N21" s="524"/>
      <c r="O21" s="524"/>
      <c r="R21" s="374"/>
      <c r="S21" s="376"/>
      <c r="T21" s="376"/>
      <c r="U21" s="376"/>
      <c r="V21" s="376"/>
      <c r="W21" s="376"/>
      <c r="X21" s="376"/>
      <c r="Y21" s="376"/>
      <c r="Z21" s="376"/>
      <c r="AA21" s="376"/>
      <c r="AB21" s="376"/>
      <c r="AC21" s="376"/>
      <c r="AD21" s="376"/>
      <c r="AE21" s="457"/>
      <c r="AF21" s="457"/>
      <c r="AG21" s="377"/>
      <c r="AH21" s="457"/>
      <c r="AI21" s="377"/>
      <c r="AJ21" s="377"/>
      <c r="AK21" s="377"/>
      <c r="AL21" s="379"/>
      <c r="AM21" s="379"/>
    </row>
    <row r="22" spans="1:39" ht="15.9" customHeight="1">
      <c r="A22" s="165" t="s">
        <v>289</v>
      </c>
      <c r="B22" s="651">
        <v>-884.95015799999999</v>
      </c>
      <c r="C22" s="653">
        <v>-32.950156999999997</v>
      </c>
      <c r="D22" s="653">
        <v>-32.950158000000002</v>
      </c>
      <c r="E22" s="653">
        <v>-32.950158000000002</v>
      </c>
      <c r="F22" s="653">
        <v>-983.80063099999995</v>
      </c>
      <c r="G22" s="656"/>
      <c r="H22" s="656"/>
      <c r="J22" s="74"/>
      <c r="K22" s="74"/>
      <c r="M22" s="524"/>
      <c r="N22" s="524"/>
      <c r="O22" s="524"/>
      <c r="R22" s="374"/>
      <c r="S22" s="376"/>
      <c r="T22" s="376"/>
      <c r="U22" s="376"/>
      <c r="V22" s="376"/>
      <c r="W22" s="376"/>
      <c r="X22" s="376"/>
      <c r="Y22" s="376"/>
      <c r="Z22" s="376"/>
      <c r="AA22" s="376"/>
      <c r="AB22" s="376"/>
      <c r="AC22" s="376"/>
      <c r="AD22" s="376"/>
      <c r="AE22" s="457"/>
      <c r="AF22" s="457"/>
      <c r="AG22" s="377"/>
      <c r="AH22" s="377"/>
      <c r="AI22" s="377"/>
      <c r="AJ22" s="377"/>
      <c r="AK22" s="377"/>
      <c r="AL22" s="379"/>
      <c r="AM22" s="379"/>
    </row>
    <row r="23" spans="1:39" ht="15.9" customHeight="1">
      <c r="A23" s="168" t="s">
        <v>85</v>
      </c>
      <c r="B23" s="651">
        <v>0</v>
      </c>
      <c r="C23" s="653">
        <v>0</v>
      </c>
      <c r="D23" s="653">
        <v>8.0311999999999995E-2</v>
      </c>
      <c r="E23" s="653">
        <v>3.8265530000000001</v>
      </c>
      <c r="F23" s="653">
        <v>3.9068649999999998</v>
      </c>
      <c r="G23" s="656"/>
      <c r="H23" s="656"/>
      <c r="J23" s="74"/>
      <c r="K23" s="74"/>
      <c r="M23" s="524"/>
      <c r="N23" s="524"/>
      <c r="O23" s="524"/>
      <c r="R23" s="374"/>
      <c r="S23" s="376"/>
      <c r="T23" s="376"/>
      <c r="U23" s="376"/>
      <c r="V23" s="376"/>
      <c r="W23" s="376"/>
      <c r="X23" s="376"/>
      <c r="Y23" s="376"/>
      <c r="Z23" s="376"/>
      <c r="AA23" s="376"/>
      <c r="AB23" s="376"/>
      <c r="AC23" s="376"/>
      <c r="AD23" s="376"/>
      <c r="AE23" s="457"/>
      <c r="AF23" s="457"/>
      <c r="AG23" s="377"/>
      <c r="AH23" s="457"/>
      <c r="AI23" s="377"/>
      <c r="AJ23" s="377"/>
      <c r="AK23" s="377"/>
      <c r="AL23" s="457"/>
    </row>
    <row r="24" spans="1:39" ht="15.9" customHeight="1">
      <c r="A24" s="212" t="s">
        <v>42</v>
      </c>
      <c r="B24" s="652">
        <v>-968.12308844511915</v>
      </c>
      <c r="C24" s="654">
        <v>-44.604604685589081</v>
      </c>
      <c r="D24" s="654">
        <v>-95.3434373558419</v>
      </c>
      <c r="E24" s="654">
        <v>-117.52873386421098</v>
      </c>
      <c r="F24" s="654">
        <v>-1225.5998643507571</v>
      </c>
      <c r="G24" s="656"/>
      <c r="H24" s="656"/>
      <c r="J24" s="74"/>
      <c r="K24" s="74"/>
      <c r="M24" s="524"/>
      <c r="N24" s="524"/>
      <c r="O24" s="524"/>
      <c r="R24" s="374"/>
      <c r="S24" s="376"/>
      <c r="T24" s="376"/>
      <c r="U24" s="376"/>
      <c r="V24" s="376"/>
      <c r="W24" s="376"/>
      <c r="X24" s="376"/>
      <c r="Y24" s="376"/>
      <c r="Z24" s="376"/>
      <c r="AA24" s="376"/>
      <c r="AB24" s="376"/>
      <c r="AC24" s="376"/>
      <c r="AD24" s="376"/>
      <c r="AE24" s="457"/>
      <c r="AF24" s="457"/>
      <c r="AG24" s="377"/>
      <c r="AH24" s="457"/>
      <c r="AI24" s="377"/>
      <c r="AJ24" s="377"/>
      <c r="AK24" s="377"/>
    </row>
    <row r="25" spans="1:39" ht="15.9" customHeight="1">
      <c r="A25" s="166" t="s">
        <v>1</v>
      </c>
      <c r="B25" s="651">
        <v>2.6397928062998699</v>
      </c>
      <c r="C25" s="653">
        <v>-14.430938114303169</v>
      </c>
      <c r="D25" s="653">
        <v>-19.914630220448249</v>
      </c>
      <c r="E25" s="653">
        <v>-30.872034011936851</v>
      </c>
      <c r="F25" s="653">
        <v>-62.577809540388408</v>
      </c>
      <c r="G25" s="656"/>
      <c r="H25" s="656"/>
      <c r="J25" s="74"/>
      <c r="K25" s="74"/>
      <c r="M25" s="524"/>
      <c r="N25" s="524"/>
      <c r="O25" s="524"/>
      <c r="R25" s="374"/>
      <c r="S25" s="376"/>
      <c r="T25" s="376"/>
      <c r="U25" s="376"/>
      <c r="V25" s="376"/>
      <c r="W25" s="376"/>
      <c r="X25" s="376"/>
      <c r="Y25" s="376"/>
      <c r="Z25" s="376"/>
      <c r="AA25" s="376"/>
      <c r="AB25" s="376"/>
      <c r="AC25" s="376"/>
      <c r="AD25" s="376"/>
      <c r="AE25" s="457"/>
      <c r="AF25" s="457"/>
      <c r="AG25" s="377"/>
      <c r="AH25" s="457"/>
      <c r="AI25" s="377"/>
      <c r="AJ25" s="377"/>
      <c r="AK25" s="377"/>
      <c r="AL25" s="379"/>
      <c r="AM25" s="379"/>
    </row>
    <row r="26" spans="1:39" ht="15.9" customHeight="1">
      <c r="A26" s="166" t="s">
        <v>2</v>
      </c>
      <c r="B26" s="651">
        <v>4.900279299998E-3</v>
      </c>
      <c r="C26" s="653">
        <v>7.8399999999965095E-7</v>
      </c>
      <c r="D26" s="653">
        <v>-9.4679059299999008E-2</v>
      </c>
      <c r="E26" s="653">
        <v>0.18233412539999999</v>
      </c>
      <c r="F26" s="653">
        <v>9.2556129399999007E-2</v>
      </c>
      <c r="G26" s="656"/>
      <c r="H26" s="656"/>
      <c r="J26" s="74"/>
      <c r="K26" s="74"/>
      <c r="M26" s="524"/>
      <c r="N26" s="524"/>
      <c r="O26" s="524"/>
      <c r="R26" s="374"/>
      <c r="S26" s="376"/>
      <c r="T26" s="376"/>
      <c r="U26" s="376"/>
      <c r="V26" s="376"/>
      <c r="W26" s="376"/>
      <c r="X26" s="376"/>
      <c r="Y26" s="376"/>
      <c r="Z26" s="376"/>
      <c r="AA26" s="376"/>
      <c r="AB26" s="376"/>
      <c r="AC26" s="376"/>
      <c r="AD26" s="376"/>
      <c r="AE26" s="457"/>
      <c r="AF26" s="457"/>
      <c r="AG26" s="377"/>
      <c r="AH26" s="457"/>
      <c r="AI26" s="377"/>
      <c r="AJ26" s="377"/>
      <c r="AK26" s="377"/>
      <c r="AL26" s="379"/>
      <c r="AM26" s="379"/>
    </row>
    <row r="27" spans="1:39" ht="15.9" customHeight="1">
      <c r="A27" s="212" t="s">
        <v>3</v>
      </c>
      <c r="B27" s="652">
        <v>-970.76778153071893</v>
      </c>
      <c r="C27" s="654">
        <v>-30.173667356367201</v>
      </c>
      <c r="D27" s="654">
        <v>-75.323372515439445</v>
      </c>
      <c r="E27" s="654">
        <v>-86.849990279888601</v>
      </c>
      <c r="F27" s="654">
        <v>-1163.1148116824138</v>
      </c>
      <c r="G27" s="656"/>
      <c r="H27" s="656"/>
      <c r="J27" s="74"/>
      <c r="K27" s="74"/>
      <c r="M27" s="524"/>
      <c r="N27" s="524"/>
      <c r="O27" s="524"/>
      <c r="R27" s="374"/>
      <c r="S27" s="376"/>
      <c r="T27" s="376"/>
      <c r="U27" s="376"/>
      <c r="V27" s="376"/>
      <c r="W27" s="376"/>
      <c r="X27" s="376"/>
      <c r="Y27" s="376"/>
      <c r="Z27" s="376"/>
      <c r="AA27" s="376"/>
      <c r="AB27" s="376"/>
      <c r="AC27" s="376"/>
      <c r="AD27" s="376"/>
      <c r="AE27" s="457"/>
      <c r="AF27" s="457"/>
      <c r="AG27" s="377"/>
      <c r="AH27" s="457"/>
      <c r="AI27" s="377"/>
      <c r="AJ27" s="377"/>
      <c r="AK27" s="377"/>
      <c r="AL27" s="379"/>
      <c r="AM27" s="379"/>
    </row>
    <row r="28" spans="1:39" s="74" customFormat="1" ht="15.9" customHeight="1">
      <c r="A28" s="66"/>
      <c r="B28" s="130"/>
      <c r="C28" s="75"/>
      <c r="D28" s="75"/>
      <c r="E28" s="75"/>
      <c r="F28" s="75"/>
      <c r="G28" s="656"/>
      <c r="H28" s="656"/>
      <c r="R28" s="374"/>
      <c r="S28" s="379"/>
      <c r="T28" s="379"/>
      <c r="U28" s="379"/>
      <c r="V28" s="379"/>
      <c r="W28" s="379"/>
      <c r="X28" s="379"/>
      <c r="Y28" s="379"/>
      <c r="Z28" s="379"/>
      <c r="AA28" s="379"/>
      <c r="AB28" s="379"/>
      <c r="AC28" s="379"/>
      <c r="AD28" s="379"/>
      <c r="AE28" s="379"/>
      <c r="AF28" s="379"/>
      <c r="AG28" s="379"/>
      <c r="AH28" s="379"/>
      <c r="AI28" s="379"/>
      <c r="AJ28" s="379"/>
      <c r="AK28" s="379"/>
      <c r="AL28" s="379"/>
      <c r="AM28" s="379"/>
    </row>
    <row r="29" spans="1:39" ht="15.9" customHeight="1">
      <c r="A29" s="157" t="s">
        <v>4</v>
      </c>
      <c r="B29" s="146"/>
      <c r="C29" s="145"/>
      <c r="D29" s="145"/>
      <c r="E29" s="145"/>
      <c r="F29" s="145"/>
      <c r="G29" s="656"/>
      <c r="H29" s="656"/>
      <c r="J29" s="74"/>
      <c r="K29" s="74"/>
      <c r="L29" s="54"/>
      <c r="M29" s="54"/>
      <c r="N29" s="54"/>
      <c r="O29" s="54"/>
      <c r="P29" s="54"/>
      <c r="Q29" s="54"/>
      <c r="R29" s="385"/>
      <c r="S29" s="1020"/>
      <c r="T29" s="1020"/>
      <c r="U29" s="1020"/>
      <c r="V29" s="1020"/>
      <c r="W29" s="1020"/>
      <c r="X29" s="1020"/>
      <c r="Y29" s="1020"/>
      <c r="Z29" s="1020"/>
      <c r="AA29" s="1020"/>
      <c r="AB29" s="1020"/>
      <c r="AC29" s="1020"/>
      <c r="AD29" s="1020"/>
      <c r="AE29" s="379"/>
      <c r="AF29" s="379"/>
      <c r="AG29" s="379"/>
      <c r="AH29" s="379"/>
      <c r="AI29" s="379"/>
      <c r="AJ29" s="379"/>
      <c r="AK29" s="379"/>
      <c r="AL29" s="379"/>
      <c r="AM29" s="379"/>
    </row>
    <row r="30" spans="1:39" s="65" customFormat="1" ht="15.9" customHeight="1">
      <c r="A30" s="171" t="s">
        <v>5</v>
      </c>
      <c r="B30" s="651">
        <v>6.9787775507992791</v>
      </c>
      <c r="C30" s="653">
        <v>4.3596198725696826</v>
      </c>
      <c r="D30" s="653">
        <v>6.2341800178170335</v>
      </c>
      <c r="E30" s="653">
        <v>2.5083940994031906</v>
      </c>
      <c r="F30" s="653">
        <v>20.080971540549623</v>
      </c>
      <c r="G30" s="656"/>
      <c r="H30" s="656"/>
      <c r="J30" s="74"/>
      <c r="K30" s="74"/>
      <c r="M30" s="524"/>
      <c r="N30" s="524"/>
      <c r="O30" s="524"/>
      <c r="R30" s="374"/>
      <c r="S30" s="376"/>
      <c r="T30" s="376"/>
      <c r="U30" s="376"/>
      <c r="V30" s="376"/>
      <c r="W30" s="376"/>
      <c r="X30" s="376"/>
      <c r="Y30" s="376"/>
      <c r="Z30" s="376"/>
      <c r="AA30" s="376"/>
      <c r="AB30" s="376"/>
      <c r="AC30" s="376"/>
      <c r="AD30" s="376"/>
    </row>
    <row r="31" spans="1:39" ht="15.9" customHeight="1">
      <c r="A31" s="169" t="s">
        <v>33</v>
      </c>
      <c r="B31" s="651">
        <v>50.629024180026008</v>
      </c>
      <c r="C31" s="653">
        <v>40.089654956755304</v>
      </c>
      <c r="D31" s="653">
        <v>37.765611592421898</v>
      </c>
      <c r="E31" s="653">
        <v>38.16238108855601</v>
      </c>
      <c r="F31" s="653">
        <v>166.64667181775897</v>
      </c>
      <c r="G31" s="656"/>
      <c r="H31" s="656"/>
      <c r="J31" s="74"/>
      <c r="K31" s="74"/>
      <c r="M31" s="524"/>
      <c r="N31" s="524"/>
      <c r="O31" s="524"/>
      <c r="R31" s="374"/>
      <c r="S31" s="376"/>
      <c r="T31" s="376"/>
      <c r="U31" s="376"/>
      <c r="V31" s="376"/>
      <c r="W31" s="376"/>
      <c r="X31" s="376"/>
      <c r="Y31" s="376"/>
      <c r="Z31" s="376"/>
      <c r="AA31" s="376"/>
      <c r="AB31" s="376"/>
      <c r="AC31" s="376"/>
      <c r="AD31" s="376"/>
      <c r="AE31" s="378"/>
      <c r="AF31" s="378"/>
      <c r="AG31" s="377"/>
      <c r="AH31" s="377"/>
      <c r="AI31" s="377"/>
      <c r="AJ31" s="377"/>
      <c r="AK31" s="377"/>
      <c r="AL31" s="379"/>
      <c r="AM31" s="379"/>
    </row>
    <row r="32" spans="1:39" ht="15.9" customHeight="1">
      <c r="A32" s="169" t="s">
        <v>171</v>
      </c>
      <c r="B32" s="651">
        <v>2.28100156</v>
      </c>
      <c r="C32" s="653">
        <v>1.8698148400000001</v>
      </c>
      <c r="D32" s="653">
        <v>1.9749241599999998</v>
      </c>
      <c r="E32" s="653">
        <v>2.6451449199999999</v>
      </c>
      <c r="F32" s="653">
        <v>8.7708854800000005</v>
      </c>
      <c r="G32" s="656"/>
      <c r="H32" s="656"/>
      <c r="J32" s="74"/>
      <c r="K32" s="74"/>
      <c r="M32" s="524"/>
      <c r="N32" s="524"/>
      <c r="O32" s="524"/>
      <c r="R32" s="374"/>
      <c r="S32" s="376"/>
      <c r="T32" s="376"/>
      <c r="U32" s="376"/>
      <c r="V32" s="376"/>
      <c r="W32" s="376"/>
      <c r="X32" s="376"/>
      <c r="Y32" s="376"/>
      <c r="Z32" s="376"/>
      <c r="AA32" s="376"/>
      <c r="AB32" s="376"/>
      <c r="AC32" s="376"/>
      <c r="AD32" s="376"/>
      <c r="AE32" s="378"/>
      <c r="AF32" s="378"/>
      <c r="AG32" s="377"/>
      <c r="AH32" s="377"/>
      <c r="AI32" s="377"/>
      <c r="AJ32" s="377"/>
      <c r="AK32" s="377"/>
      <c r="AL32" s="379"/>
      <c r="AM32" s="379"/>
    </row>
    <row r="33" spans="1:39" ht="15.9" customHeight="1">
      <c r="A33" s="165" t="s">
        <v>232</v>
      </c>
      <c r="B33" s="651">
        <v>48.348022620026001</v>
      </c>
      <c r="C33" s="653">
        <v>38.2198401167553</v>
      </c>
      <c r="D33" s="653">
        <v>35.790687432421898</v>
      </c>
      <c r="E33" s="653">
        <v>35.517236168556018</v>
      </c>
      <c r="F33" s="653">
        <v>157.87578633775897</v>
      </c>
      <c r="G33" s="656"/>
      <c r="H33" s="656"/>
      <c r="J33" s="74"/>
      <c r="K33" s="74"/>
      <c r="M33" s="524"/>
      <c r="N33" s="524"/>
      <c r="O33" s="524"/>
      <c r="R33" s="374"/>
      <c r="S33" s="376"/>
      <c r="T33" s="376"/>
      <c r="U33" s="376"/>
      <c r="V33" s="376"/>
      <c r="W33" s="376"/>
      <c r="X33" s="376"/>
      <c r="Y33" s="376"/>
      <c r="Z33" s="376"/>
      <c r="AA33" s="376"/>
      <c r="AB33" s="376"/>
      <c r="AC33" s="376"/>
      <c r="AD33" s="376"/>
      <c r="AE33" s="378"/>
      <c r="AF33" s="378"/>
      <c r="AG33" s="377"/>
      <c r="AH33" s="377"/>
      <c r="AI33" s="377"/>
      <c r="AJ33" s="377"/>
      <c r="AK33" s="377"/>
      <c r="AL33" s="379"/>
      <c r="AM33" s="379"/>
    </row>
    <row r="34" spans="1:39" ht="15.9" customHeight="1">
      <c r="A34" s="166"/>
      <c r="B34" s="166"/>
      <c r="C34" s="653"/>
      <c r="D34" s="653"/>
      <c r="E34" s="653"/>
      <c r="F34" s="653"/>
      <c r="G34" s="656"/>
      <c r="H34" s="656"/>
      <c r="J34" s="74"/>
      <c r="K34" s="74"/>
      <c r="M34" s="524"/>
      <c r="N34" s="524"/>
      <c r="O34" s="524"/>
      <c r="R34" s="77"/>
      <c r="S34" s="376"/>
      <c r="T34" s="376"/>
      <c r="U34" s="376"/>
      <c r="V34" s="382"/>
      <c r="W34" s="382"/>
      <c r="X34" s="382"/>
      <c r="Y34" s="382"/>
      <c r="Z34" s="382"/>
      <c r="AA34" s="382"/>
      <c r="AB34" s="382"/>
      <c r="AC34" s="382"/>
      <c r="AD34" s="382"/>
      <c r="AE34" s="386"/>
      <c r="AF34" s="386"/>
      <c r="AG34" s="377"/>
      <c r="AH34" s="377"/>
      <c r="AI34" s="377"/>
      <c r="AJ34" s="377"/>
      <c r="AK34" s="377"/>
      <c r="AL34" s="77"/>
      <c r="AM34" s="379"/>
    </row>
    <row r="35" spans="1:39" ht="15.9" customHeight="1">
      <c r="A35" s="867"/>
      <c r="B35" s="166"/>
      <c r="C35" s="653"/>
      <c r="D35" s="653"/>
      <c r="E35" s="653"/>
      <c r="F35" s="653"/>
      <c r="G35" s="656"/>
      <c r="H35" s="656"/>
      <c r="J35" s="74"/>
      <c r="K35" s="74"/>
      <c r="M35" s="524"/>
      <c r="N35" s="524"/>
      <c r="O35" s="524"/>
      <c r="R35" s="77"/>
      <c r="S35" s="376"/>
      <c r="T35" s="376"/>
      <c r="U35" s="376"/>
      <c r="V35" s="382"/>
      <c r="W35" s="382"/>
      <c r="X35" s="382"/>
      <c r="Y35" s="382"/>
      <c r="Z35" s="382"/>
      <c r="AA35" s="382"/>
      <c r="AB35" s="382"/>
      <c r="AC35" s="382"/>
      <c r="AD35" s="382"/>
      <c r="AE35" s="386"/>
      <c r="AF35" s="386"/>
      <c r="AG35" s="377"/>
      <c r="AH35" s="377"/>
      <c r="AI35" s="377"/>
      <c r="AJ35" s="377"/>
      <c r="AK35" s="377"/>
      <c r="AL35" s="77"/>
      <c r="AM35" s="379"/>
    </row>
    <row r="36" spans="1:39" ht="15.9" customHeight="1">
      <c r="A36" s="912"/>
      <c r="B36" s="166"/>
      <c r="C36" s="653"/>
      <c r="D36" s="653"/>
      <c r="E36" s="653"/>
      <c r="F36" s="653"/>
      <c r="G36" s="656"/>
      <c r="H36" s="656"/>
      <c r="J36" s="74"/>
      <c r="K36" s="74"/>
      <c r="M36" s="524"/>
      <c r="N36" s="524"/>
      <c r="O36" s="524"/>
      <c r="R36" s="77"/>
      <c r="S36" s="376"/>
      <c r="T36" s="376"/>
      <c r="U36" s="376"/>
      <c r="V36" s="382"/>
      <c r="W36" s="382"/>
      <c r="X36" s="382"/>
      <c r="Y36" s="382"/>
      <c r="Z36" s="382"/>
      <c r="AA36" s="382"/>
      <c r="AB36" s="382"/>
      <c r="AC36" s="382"/>
      <c r="AD36" s="382"/>
      <c r="AE36" s="386"/>
      <c r="AF36" s="386"/>
      <c r="AG36" s="377"/>
      <c r="AH36" s="377"/>
      <c r="AI36" s="377"/>
      <c r="AJ36" s="377"/>
      <c r="AK36" s="377"/>
      <c r="AL36" s="77"/>
      <c r="AM36" s="379"/>
    </row>
    <row r="37" spans="1:39" ht="15.9" customHeight="1">
      <c r="A37" s="912"/>
      <c r="B37" s="166"/>
      <c r="C37" s="653"/>
      <c r="D37" s="653"/>
      <c r="E37" s="653"/>
      <c r="F37" s="653"/>
      <c r="G37" s="653"/>
      <c r="H37" s="653"/>
      <c r="J37" s="74"/>
      <c r="K37" s="74"/>
      <c r="M37" s="524"/>
      <c r="N37" s="524"/>
      <c r="O37" s="524"/>
      <c r="R37" s="77"/>
      <c r="S37" s="376"/>
      <c r="T37" s="376"/>
      <c r="U37" s="376"/>
      <c r="V37" s="382"/>
      <c r="W37" s="382"/>
      <c r="X37" s="382"/>
      <c r="Y37" s="382"/>
      <c r="Z37" s="382"/>
      <c r="AA37" s="382"/>
      <c r="AB37" s="382"/>
      <c r="AC37" s="382"/>
      <c r="AD37" s="382"/>
      <c r="AE37" s="386"/>
      <c r="AF37" s="386"/>
      <c r="AG37" s="377"/>
      <c r="AH37" s="377"/>
      <c r="AI37" s="377"/>
      <c r="AJ37" s="377"/>
      <c r="AK37" s="377"/>
      <c r="AL37" s="77"/>
      <c r="AM37" s="379"/>
    </row>
    <row r="38" spans="1:39" ht="15.9" customHeight="1">
      <c r="A38" s="912"/>
      <c r="B38" s="166"/>
      <c r="C38" s="653"/>
      <c r="D38" s="653"/>
      <c r="E38" s="653"/>
      <c r="F38" s="653"/>
      <c r="G38" s="653"/>
      <c r="H38" s="653"/>
      <c r="K38" s="549"/>
      <c r="M38" s="524"/>
      <c r="N38" s="524"/>
      <c r="O38" s="524"/>
      <c r="R38" s="77"/>
      <c r="S38" s="376"/>
      <c r="T38" s="376"/>
      <c r="U38" s="376"/>
      <c r="V38" s="382"/>
      <c r="W38" s="382"/>
      <c r="X38" s="382"/>
      <c r="Y38" s="382"/>
      <c r="Z38" s="382"/>
      <c r="AA38" s="382"/>
      <c r="AB38" s="382"/>
      <c r="AC38" s="382"/>
      <c r="AD38" s="382"/>
      <c r="AE38" s="386"/>
      <c r="AF38" s="386"/>
      <c r="AG38" s="377"/>
      <c r="AH38" s="377"/>
      <c r="AI38" s="377"/>
      <c r="AJ38" s="377"/>
      <c r="AK38" s="377"/>
      <c r="AL38" s="77"/>
      <c r="AM38" s="379"/>
    </row>
    <row r="39" spans="1:39" ht="15.9" customHeight="1">
      <c r="B39" s="166"/>
      <c r="C39" s="653"/>
      <c r="D39" s="653"/>
      <c r="E39" s="653"/>
      <c r="F39" s="653"/>
      <c r="G39" s="653"/>
      <c r="H39" s="653"/>
      <c r="K39" s="549"/>
      <c r="M39" s="524"/>
      <c r="N39" s="524"/>
      <c r="O39" s="524"/>
      <c r="R39" s="77"/>
      <c r="S39" s="376"/>
      <c r="T39" s="376"/>
      <c r="U39" s="376"/>
      <c r="V39" s="382"/>
      <c r="W39" s="382"/>
      <c r="X39" s="382"/>
      <c r="Y39" s="382"/>
      <c r="Z39" s="382"/>
      <c r="AA39" s="382"/>
      <c r="AB39" s="382"/>
      <c r="AC39" s="382"/>
      <c r="AD39" s="382"/>
      <c r="AE39" s="386"/>
      <c r="AF39" s="386"/>
      <c r="AG39" s="377"/>
      <c r="AH39" s="377"/>
      <c r="AI39" s="377"/>
      <c r="AJ39" s="377"/>
      <c r="AK39" s="377"/>
      <c r="AL39" s="77"/>
      <c r="AM39" s="379"/>
    </row>
    <row r="40" spans="1:39" ht="15.9" customHeight="1">
      <c r="A40" s="166"/>
      <c r="B40" s="166"/>
      <c r="C40" s="653"/>
      <c r="D40" s="653"/>
      <c r="E40" s="653"/>
      <c r="F40" s="653"/>
      <c r="G40" s="653"/>
      <c r="H40" s="653"/>
    </row>
    <row r="41" spans="1:39" ht="15.9" customHeight="1">
      <c r="A41" s="166"/>
      <c r="B41" s="651"/>
      <c r="C41" s="653"/>
      <c r="D41" s="653"/>
      <c r="E41" s="653"/>
      <c r="F41" s="653"/>
      <c r="G41" s="653"/>
      <c r="H41" s="653"/>
    </row>
    <row r="42" spans="1:39" ht="15.9" customHeight="1">
      <c r="A42" s="166"/>
      <c r="B42" s="738"/>
      <c r="C42" s="653"/>
      <c r="D42" s="653"/>
      <c r="E42" s="653"/>
      <c r="F42" s="653"/>
      <c r="G42" s="653"/>
      <c r="H42" s="653"/>
    </row>
    <row r="43" spans="1:39" ht="15.9" customHeight="1">
      <c r="A43" s="166"/>
      <c r="B43" s="651"/>
      <c r="C43" s="653"/>
      <c r="D43" s="653"/>
      <c r="E43" s="653"/>
      <c r="F43" s="653"/>
      <c r="G43" s="653"/>
      <c r="H43" s="653"/>
    </row>
    <row r="44" spans="1:39" ht="15.9" customHeight="1">
      <c r="A44" s="867"/>
      <c r="B44" s="651"/>
      <c r="C44" s="653"/>
      <c r="D44" s="653"/>
      <c r="E44" s="653"/>
      <c r="F44" s="653"/>
      <c r="G44" s="653"/>
      <c r="H44" s="653"/>
    </row>
    <row r="45" spans="1:39" ht="15.9" customHeight="1">
      <c r="A45" s="912"/>
      <c r="B45" s="651"/>
      <c r="C45" s="653"/>
      <c r="D45" s="653"/>
      <c r="E45" s="653"/>
      <c r="F45" s="653"/>
      <c r="G45" s="653"/>
      <c r="H45" s="653"/>
    </row>
    <row r="46" spans="1:39" ht="15.9" customHeight="1">
      <c r="A46" s="912"/>
      <c r="B46" s="651"/>
      <c r="C46" s="653"/>
      <c r="D46" s="653"/>
      <c r="E46" s="653"/>
      <c r="F46" s="653"/>
      <c r="G46" s="653"/>
      <c r="H46" s="653"/>
    </row>
    <row r="47" spans="1:39" ht="15.9" customHeight="1">
      <c r="A47" s="912"/>
      <c r="B47" s="651"/>
      <c r="C47" s="653"/>
      <c r="D47" s="653"/>
      <c r="E47" s="653"/>
      <c r="F47" s="653"/>
      <c r="G47" s="653"/>
      <c r="H47" s="653"/>
    </row>
    <row r="48" spans="1:39" ht="15.9" customHeight="1">
      <c r="A48" s="912"/>
      <c r="B48" s="651"/>
      <c r="C48" s="653"/>
      <c r="D48" s="653"/>
      <c r="E48" s="653"/>
      <c r="F48" s="653"/>
      <c r="G48" s="653"/>
      <c r="H48" s="653"/>
    </row>
    <row r="49" spans="1:39" ht="15.9" customHeight="1">
      <c r="A49" s="166"/>
      <c r="B49" s="651"/>
      <c r="C49" s="653"/>
      <c r="D49" s="653"/>
      <c r="E49" s="653"/>
      <c r="F49" s="653"/>
      <c r="G49" s="653"/>
      <c r="H49" s="653"/>
    </row>
    <row r="50" spans="1:39" ht="15.9" customHeight="1">
      <c r="A50" s="166"/>
      <c r="B50" s="651"/>
      <c r="C50" s="653"/>
      <c r="D50" s="653"/>
      <c r="E50" s="653"/>
      <c r="F50" s="653"/>
      <c r="G50" s="653"/>
      <c r="H50" s="653"/>
    </row>
    <row r="51" spans="1:39" ht="15.9" customHeight="1">
      <c r="A51" s="166"/>
      <c r="B51" s="651"/>
      <c r="C51" s="653"/>
      <c r="D51" s="653"/>
      <c r="E51" s="653"/>
      <c r="F51" s="653"/>
      <c r="G51" s="653"/>
      <c r="H51" s="653"/>
    </row>
    <row r="52" spans="1:39" s="74" customFormat="1" ht="15.9" customHeight="1">
      <c r="A52" s="524"/>
      <c r="B52" s="167"/>
      <c r="C52" s="167"/>
      <c r="D52" s="72"/>
      <c r="E52" s="524"/>
      <c r="F52" s="167"/>
      <c r="G52" s="167"/>
      <c r="H52" s="167"/>
      <c r="AL52" s="379"/>
      <c r="AM52" s="379"/>
    </row>
    <row r="53" spans="1:39" s="74" customFormat="1" ht="13.2" customHeight="1">
      <c r="A53" s="524"/>
      <c r="B53" s="524"/>
      <c r="C53" s="524"/>
      <c r="D53" s="524"/>
      <c r="E53" s="524"/>
      <c r="F53" s="524"/>
      <c r="G53" s="524"/>
      <c r="H53" s="524"/>
      <c r="AL53" s="379"/>
      <c r="AM53" s="379"/>
    </row>
    <row r="54" spans="1:39" ht="13.2" customHeight="1">
      <c r="A54" s="524"/>
      <c r="B54" s="524"/>
      <c r="C54" s="524"/>
      <c r="D54" s="524"/>
      <c r="E54" s="524"/>
      <c r="F54" s="524"/>
      <c r="G54" s="524"/>
      <c r="H54" s="524"/>
      <c r="R54" s="374"/>
      <c r="S54" s="374"/>
      <c r="T54" s="374"/>
      <c r="U54" s="374"/>
      <c r="V54" s="374"/>
      <c r="W54" s="374"/>
      <c r="X54" s="374"/>
      <c r="Y54" s="374"/>
      <c r="Z54" s="374"/>
      <c r="AA54" s="374"/>
      <c r="AB54" s="374"/>
      <c r="AC54" s="374"/>
      <c r="AD54" s="374"/>
      <c r="AE54" s="374"/>
      <c r="AF54" s="374"/>
      <c r="AG54" s="374"/>
      <c r="AH54" s="374"/>
      <c r="AI54" s="374"/>
      <c r="AJ54" s="374"/>
      <c r="AK54" s="374"/>
      <c r="AL54" s="379"/>
      <c r="AM54" s="379"/>
    </row>
    <row r="55" spans="1:39" ht="13.2" customHeight="1">
      <c r="A55" s="524"/>
      <c r="B55" s="524"/>
      <c r="C55" s="524"/>
      <c r="D55" s="524"/>
      <c r="E55" s="524"/>
      <c r="F55" s="524"/>
      <c r="G55" s="524"/>
      <c r="H55" s="524"/>
      <c r="R55" s="848"/>
      <c r="S55" s="412"/>
      <c r="T55" s="412"/>
      <c r="U55" s="412"/>
      <c r="V55" s="412"/>
      <c r="W55" s="412"/>
      <c r="X55" s="413"/>
      <c r="Y55" s="412"/>
      <c r="Z55" s="412"/>
      <c r="AA55" s="412"/>
      <c r="AB55" s="412"/>
      <c r="AC55" s="412"/>
      <c r="AD55" s="412"/>
      <c r="AE55" s="77"/>
      <c r="AF55" s="77"/>
      <c r="AG55" s="77"/>
      <c r="AH55" s="77"/>
      <c r="AI55" s="77"/>
      <c r="AJ55" s="77"/>
      <c r="AK55" s="77"/>
      <c r="AL55" s="379"/>
      <c r="AM55" s="379"/>
    </row>
    <row r="56" spans="1:39" ht="13.2" customHeight="1">
      <c r="A56" s="524"/>
      <c r="B56" s="524"/>
      <c r="C56" s="524"/>
      <c r="D56" s="524"/>
      <c r="E56" s="524"/>
      <c r="F56" s="524"/>
      <c r="G56" s="524"/>
      <c r="H56" s="524"/>
      <c r="R56" s="848"/>
      <c r="S56" s="413"/>
      <c r="T56" s="413"/>
      <c r="U56" s="413"/>
      <c r="V56" s="413"/>
      <c r="W56" s="413"/>
      <c r="X56" s="413"/>
      <c r="Y56" s="413"/>
      <c r="Z56" s="413"/>
      <c r="AA56" s="413"/>
      <c r="AB56" s="413"/>
      <c r="AC56" s="413"/>
      <c r="AD56" s="413"/>
      <c r="AE56" s="457"/>
      <c r="AF56" s="457"/>
      <c r="AG56" s="377"/>
      <c r="AH56" s="377"/>
      <c r="AI56" s="377"/>
      <c r="AJ56" s="377"/>
      <c r="AK56" s="377"/>
      <c r="AL56" s="379"/>
      <c r="AM56" s="379"/>
    </row>
    <row r="57" spans="1:39" ht="13.2" customHeight="1">
      <c r="A57" s="524"/>
      <c r="B57" s="524"/>
      <c r="C57" s="524"/>
      <c r="D57" s="524"/>
      <c r="E57" s="524"/>
      <c r="F57" s="524"/>
      <c r="G57" s="524"/>
      <c r="H57" s="524"/>
      <c r="R57" s="382"/>
      <c r="S57" s="382"/>
      <c r="T57" s="382"/>
      <c r="U57" s="382"/>
      <c r="V57" s="382"/>
      <c r="W57" s="382"/>
      <c r="X57" s="382"/>
      <c r="Y57" s="382"/>
      <c r="Z57" s="382"/>
      <c r="AA57" s="382"/>
      <c r="AB57" s="382"/>
      <c r="AC57" s="382"/>
      <c r="AD57" s="382"/>
      <c r="AE57" s="457"/>
      <c r="AF57" s="457"/>
      <c r="AG57" s="377"/>
      <c r="AH57" s="377"/>
      <c r="AI57" s="377"/>
      <c r="AJ57" s="377"/>
      <c r="AK57" s="377"/>
      <c r="AL57" s="379"/>
      <c r="AM57" s="379"/>
    </row>
    <row r="58" spans="1:39" ht="13.2" customHeight="1">
      <c r="A58" s="524"/>
      <c r="B58" s="524"/>
      <c r="C58" s="524"/>
      <c r="D58" s="524"/>
      <c r="E58" s="524"/>
      <c r="F58" s="524"/>
      <c r="G58" s="524"/>
      <c r="H58" s="524"/>
      <c r="R58" s="915"/>
      <c r="S58" s="402"/>
      <c r="T58" s="402"/>
      <c r="U58" s="402"/>
      <c r="V58" s="402"/>
      <c r="W58" s="402"/>
      <c r="X58" s="402"/>
      <c r="Y58" s="402"/>
      <c r="Z58" s="402"/>
      <c r="AA58" s="402"/>
      <c r="AB58" s="402"/>
      <c r="AC58" s="402"/>
      <c r="AD58" s="402"/>
      <c r="AE58" s="457"/>
      <c r="AF58" s="457"/>
      <c r="AG58" s="377"/>
      <c r="AH58" s="377"/>
      <c r="AI58" s="377"/>
      <c r="AJ58" s="377"/>
      <c r="AK58" s="377"/>
      <c r="AL58" s="379"/>
      <c r="AM58" s="379"/>
    </row>
    <row r="59" spans="1:39" ht="13.2" customHeight="1">
      <c r="R59" s="915"/>
      <c r="S59" s="402"/>
      <c r="T59" s="402"/>
      <c r="U59" s="402"/>
      <c r="V59" s="402"/>
      <c r="W59" s="402"/>
      <c r="X59" s="402"/>
      <c r="Y59" s="402"/>
      <c r="Z59" s="402"/>
      <c r="AA59" s="402"/>
      <c r="AB59" s="402"/>
      <c r="AC59" s="402"/>
      <c r="AD59" s="402"/>
      <c r="AE59" s="457"/>
      <c r="AF59" s="457"/>
      <c r="AG59" s="377"/>
      <c r="AH59" s="377"/>
      <c r="AI59" s="377"/>
      <c r="AJ59" s="377"/>
      <c r="AK59" s="377"/>
      <c r="AL59" s="379"/>
      <c r="AM59" s="379"/>
    </row>
    <row r="60" spans="1:39" ht="13.2" customHeight="1">
      <c r="R60" s="382"/>
      <c r="S60" s="382"/>
      <c r="T60" s="382"/>
      <c r="U60" s="382"/>
      <c r="V60" s="382"/>
      <c r="W60" s="387"/>
      <c r="X60" s="387"/>
      <c r="Y60" s="387"/>
      <c r="Z60" s="387"/>
      <c r="AA60" s="387"/>
      <c r="AB60" s="387"/>
      <c r="AC60" s="387"/>
      <c r="AD60" s="387"/>
      <c r="AE60" s="387"/>
      <c r="AF60" s="457"/>
      <c r="AG60" s="377"/>
      <c r="AH60" s="377"/>
      <c r="AI60" s="377"/>
      <c r="AJ60" s="377"/>
      <c r="AK60" s="377"/>
      <c r="AL60" s="379"/>
      <c r="AM60" s="379"/>
    </row>
    <row r="61" spans="1:39" ht="13.2" customHeight="1">
      <c r="C61" s="626"/>
      <c r="R61" s="374"/>
      <c r="S61" s="374"/>
      <c r="T61" s="374"/>
      <c r="U61" s="374"/>
      <c r="V61" s="374"/>
      <c r="W61" s="374"/>
      <c r="X61" s="374"/>
      <c r="Y61" s="374"/>
      <c r="Z61" s="374"/>
      <c r="AA61" s="374"/>
      <c r="AB61" s="374"/>
      <c r="AC61" s="374"/>
      <c r="AD61" s="374"/>
      <c r="AE61" s="374"/>
      <c r="AF61" s="374"/>
      <c r="AG61" s="374"/>
      <c r="AH61" s="374"/>
      <c r="AI61" s="374"/>
      <c r="AJ61" s="374"/>
      <c r="AK61" s="374"/>
      <c r="AL61" s="379"/>
      <c r="AM61" s="379"/>
    </row>
    <row r="62" spans="1:39" ht="13.2" customHeight="1">
      <c r="R62" s="915"/>
      <c r="S62" s="374"/>
      <c r="T62" s="374"/>
      <c r="U62" s="374"/>
      <c r="V62" s="374"/>
      <c r="W62" s="374"/>
      <c r="X62" s="374"/>
      <c r="Y62" s="374"/>
      <c r="Z62" s="374"/>
      <c r="AA62" s="374"/>
      <c r="AB62" s="374"/>
      <c r="AC62" s="374"/>
      <c r="AD62" s="374"/>
      <c r="AE62" s="374"/>
      <c r="AF62" s="374"/>
      <c r="AG62" s="374"/>
      <c r="AH62" s="374"/>
      <c r="AI62" s="374"/>
      <c r="AJ62" s="374"/>
      <c r="AK62" s="374"/>
      <c r="AL62" s="379"/>
      <c r="AM62" s="379"/>
    </row>
    <row r="63" spans="1:39" ht="13.2" customHeight="1">
      <c r="R63" s="374"/>
      <c r="S63" s="376"/>
      <c r="T63" s="376"/>
      <c r="U63" s="376"/>
      <c r="V63" s="376"/>
      <c r="W63" s="376"/>
      <c r="X63" s="376"/>
      <c r="Y63" s="376"/>
      <c r="Z63" s="376"/>
      <c r="AA63" s="376"/>
      <c r="AB63" s="376"/>
      <c r="AC63" s="376"/>
      <c r="AD63" s="376"/>
      <c r="AE63" s="378"/>
      <c r="AF63" s="378"/>
      <c r="AG63" s="377"/>
      <c r="AH63" s="377"/>
      <c r="AI63" s="377"/>
      <c r="AJ63" s="377"/>
      <c r="AK63" s="377"/>
      <c r="AL63" s="560"/>
      <c r="AM63" s="942"/>
    </row>
    <row r="64" spans="1:39" ht="13.2" customHeight="1">
      <c r="R64" s="374"/>
      <c r="S64" s="376"/>
      <c r="T64" s="376"/>
      <c r="U64" s="376"/>
      <c r="V64" s="376"/>
      <c r="W64" s="376"/>
      <c r="X64" s="376"/>
      <c r="Y64" s="376"/>
      <c r="Z64" s="376"/>
      <c r="AA64" s="376"/>
      <c r="AB64" s="376"/>
      <c r="AC64" s="376"/>
      <c r="AD64" s="376"/>
      <c r="AE64" s="378"/>
      <c r="AF64" s="378"/>
      <c r="AG64" s="377"/>
      <c r="AH64" s="377"/>
      <c r="AI64" s="377"/>
      <c r="AJ64" s="377"/>
      <c r="AK64" s="377"/>
      <c r="AL64" s="560"/>
      <c r="AM64" s="942"/>
    </row>
    <row r="65" spans="2:39" ht="13.2" customHeight="1">
      <c r="B65" s="812"/>
      <c r="C65" s="812"/>
      <c r="D65" s="812"/>
      <c r="E65" s="812"/>
      <c r="F65" s="812"/>
      <c r="R65" s="374"/>
      <c r="S65" s="376"/>
      <c r="T65" s="376"/>
      <c r="U65" s="376"/>
      <c r="V65" s="376"/>
      <c r="W65" s="376"/>
      <c r="X65" s="376"/>
      <c r="Y65" s="376"/>
      <c r="Z65" s="376"/>
      <c r="AA65" s="376"/>
      <c r="AB65" s="376"/>
      <c r="AC65" s="376"/>
      <c r="AD65" s="376"/>
      <c r="AE65" s="378"/>
      <c r="AF65" s="378"/>
      <c r="AG65" s="377"/>
      <c r="AH65" s="377"/>
      <c r="AI65" s="377"/>
      <c r="AJ65" s="377"/>
      <c r="AK65" s="377"/>
      <c r="AL65" s="560"/>
      <c r="AM65" s="942"/>
    </row>
    <row r="66" spans="2:39" ht="13.2" customHeight="1">
      <c r="B66" s="812"/>
      <c r="C66" s="812"/>
      <c r="D66" s="812"/>
      <c r="E66" s="812"/>
      <c r="F66" s="812"/>
      <c r="R66" s="374"/>
      <c r="S66" s="376"/>
      <c r="T66" s="376"/>
      <c r="U66" s="376"/>
      <c r="V66" s="376"/>
      <c r="W66" s="376"/>
      <c r="X66" s="376"/>
      <c r="Y66" s="376"/>
      <c r="Z66" s="376"/>
      <c r="AA66" s="376"/>
      <c r="AB66" s="376"/>
      <c r="AC66" s="376"/>
      <c r="AD66" s="376"/>
      <c r="AE66" s="378"/>
      <c r="AF66" s="378"/>
      <c r="AG66" s="377"/>
      <c r="AH66" s="377"/>
      <c r="AI66" s="377"/>
      <c r="AJ66" s="377"/>
      <c r="AK66" s="377"/>
      <c r="AL66" s="560"/>
      <c r="AM66" s="942"/>
    </row>
    <row r="67" spans="2:39" ht="13.2" customHeight="1">
      <c r="B67" s="812"/>
      <c r="C67" s="812"/>
      <c r="D67" s="812"/>
      <c r="E67" s="812"/>
      <c r="F67" s="812"/>
      <c r="R67" s="374"/>
      <c r="S67" s="376"/>
      <c r="T67" s="376"/>
      <c r="U67" s="376"/>
      <c r="V67" s="376"/>
      <c r="W67" s="376"/>
      <c r="X67" s="376"/>
      <c r="Y67" s="376"/>
      <c r="Z67" s="376"/>
      <c r="AA67" s="376"/>
      <c r="AB67" s="376"/>
      <c r="AC67" s="376"/>
      <c r="AD67" s="376"/>
      <c r="AE67" s="378"/>
      <c r="AF67" s="378"/>
      <c r="AG67" s="377"/>
      <c r="AH67" s="377"/>
      <c r="AI67" s="377"/>
      <c r="AJ67" s="377"/>
      <c r="AK67" s="377"/>
      <c r="AL67" s="560"/>
      <c r="AM67" s="942"/>
    </row>
    <row r="68" spans="2:39" ht="13.2" customHeight="1">
      <c r="B68" s="812"/>
      <c r="C68" s="812"/>
      <c r="D68" s="812"/>
      <c r="E68" s="812"/>
      <c r="F68" s="812"/>
      <c r="R68" s="374"/>
      <c r="S68" s="376"/>
      <c r="T68" s="376"/>
      <c r="U68" s="376"/>
      <c r="V68" s="376"/>
      <c r="W68" s="376"/>
      <c r="X68" s="376"/>
      <c r="Y68" s="376"/>
      <c r="Z68" s="376"/>
      <c r="AA68" s="376"/>
      <c r="AB68" s="376"/>
      <c r="AC68" s="376"/>
      <c r="AD68" s="376"/>
      <c r="AE68" s="378"/>
      <c r="AF68" s="378"/>
      <c r="AG68" s="377"/>
      <c r="AH68" s="377"/>
      <c r="AI68" s="377"/>
      <c r="AJ68" s="377"/>
      <c r="AK68" s="377"/>
      <c r="AL68" s="560"/>
      <c r="AM68" s="942"/>
    </row>
    <row r="69" spans="2:39" ht="13.2" customHeight="1">
      <c r="B69" s="812"/>
      <c r="C69" s="812"/>
      <c r="D69" s="812"/>
      <c r="E69" s="812"/>
      <c r="F69" s="812"/>
      <c r="R69" s="374"/>
      <c r="S69" s="376"/>
      <c r="T69" s="376"/>
      <c r="U69" s="376"/>
      <c r="V69" s="376"/>
      <c r="W69" s="376"/>
      <c r="X69" s="376"/>
      <c r="Y69" s="376"/>
      <c r="Z69" s="376"/>
      <c r="AA69" s="376"/>
      <c r="AB69" s="376"/>
      <c r="AC69" s="376"/>
      <c r="AD69" s="376"/>
      <c r="AE69" s="378"/>
      <c r="AF69" s="378"/>
      <c r="AG69" s="377"/>
      <c r="AH69" s="377"/>
      <c r="AI69" s="377"/>
      <c r="AJ69" s="377"/>
      <c r="AK69" s="377"/>
      <c r="AL69" s="560"/>
      <c r="AM69" s="942"/>
    </row>
    <row r="70" spans="2:39">
      <c r="B70" s="812"/>
      <c r="C70" s="812"/>
      <c r="D70" s="812"/>
      <c r="E70" s="812"/>
      <c r="F70" s="812"/>
      <c r="R70" s="374"/>
      <c r="S70" s="376"/>
      <c r="T70" s="376"/>
      <c r="U70" s="376"/>
      <c r="V70" s="376"/>
      <c r="W70" s="376"/>
      <c r="X70" s="376"/>
      <c r="Y70" s="376"/>
      <c r="Z70" s="376"/>
      <c r="AA70" s="376"/>
      <c r="AB70" s="376"/>
      <c r="AC70" s="376"/>
      <c r="AD70" s="376"/>
      <c r="AE70" s="378"/>
      <c r="AF70" s="378"/>
      <c r="AG70" s="377"/>
      <c r="AH70" s="377"/>
      <c r="AI70" s="377"/>
      <c r="AJ70" s="377"/>
      <c r="AK70" s="377"/>
      <c r="AL70" s="379"/>
      <c r="AM70" s="379"/>
    </row>
    <row r="71" spans="2:39">
      <c r="B71" s="812"/>
      <c r="C71" s="812"/>
      <c r="D71" s="812"/>
      <c r="E71" s="812"/>
      <c r="F71" s="812"/>
      <c r="R71" s="374"/>
      <c r="S71" s="374"/>
      <c r="T71" s="374"/>
      <c r="U71" s="374"/>
      <c r="V71" s="374"/>
      <c r="W71" s="374"/>
      <c r="X71" s="374"/>
      <c r="Y71" s="374"/>
      <c r="Z71" s="374"/>
      <c r="AA71" s="374"/>
      <c r="AB71" s="374"/>
      <c r="AC71" s="374"/>
      <c r="AD71" s="374"/>
      <c r="AE71" s="374"/>
      <c r="AF71" s="374"/>
      <c r="AG71" s="374"/>
      <c r="AH71" s="374"/>
      <c r="AI71" s="374"/>
      <c r="AJ71" s="374"/>
      <c r="AK71" s="374"/>
      <c r="AL71" s="379"/>
      <c r="AM71" s="379"/>
    </row>
    <row r="72" spans="2:39">
      <c r="B72" s="812"/>
      <c r="C72" s="812"/>
      <c r="D72" s="812"/>
      <c r="E72" s="812"/>
      <c r="F72" s="812"/>
      <c r="R72" s="374"/>
      <c r="S72" s="374"/>
      <c r="T72" s="374"/>
      <c r="U72" s="374"/>
      <c r="V72" s="374"/>
      <c r="W72" s="374"/>
      <c r="X72" s="374"/>
      <c r="Y72" s="374"/>
      <c r="Z72" s="374"/>
      <c r="AA72" s="374"/>
      <c r="AB72" s="374"/>
      <c r="AC72" s="374"/>
      <c r="AD72" s="374"/>
      <c r="AE72" s="374"/>
      <c r="AF72" s="374"/>
      <c r="AG72" s="374"/>
      <c r="AH72" s="374"/>
      <c r="AI72" s="374"/>
      <c r="AJ72" s="374"/>
      <c r="AK72" s="374"/>
      <c r="AL72" s="379"/>
      <c r="AM72" s="379"/>
    </row>
    <row r="73" spans="2:39">
      <c r="B73" s="812"/>
      <c r="C73" s="812"/>
      <c r="D73" s="812"/>
      <c r="E73" s="812"/>
      <c r="F73" s="812"/>
      <c r="R73" s="374"/>
      <c r="S73" s="374"/>
      <c r="T73" s="374"/>
      <c r="U73" s="374"/>
      <c r="V73" s="374"/>
      <c r="W73" s="374"/>
      <c r="X73" s="374"/>
      <c r="Y73" s="374"/>
      <c r="Z73" s="374"/>
      <c r="AA73" s="374"/>
      <c r="AB73" s="374"/>
      <c r="AC73" s="374"/>
      <c r="AD73" s="374"/>
      <c r="AE73" s="374"/>
      <c r="AF73" s="374"/>
      <c r="AG73" s="374"/>
      <c r="AH73" s="374"/>
      <c r="AI73" s="374"/>
      <c r="AJ73" s="374"/>
      <c r="AK73" s="374"/>
      <c r="AL73" s="379"/>
      <c r="AM73" s="379"/>
    </row>
    <row r="74" spans="2:39" ht="15.9" customHeight="1">
      <c r="B74" s="812"/>
      <c r="C74" s="812"/>
      <c r="D74" s="812"/>
      <c r="E74" s="812"/>
      <c r="F74" s="812"/>
      <c r="Q74" s="1012"/>
      <c r="R74" s="374"/>
      <c r="S74" s="376"/>
      <c r="T74" s="376"/>
      <c r="U74" s="376"/>
      <c r="V74" s="376"/>
      <c r="W74" s="376"/>
      <c r="X74" s="376"/>
      <c r="Y74" s="376"/>
      <c r="Z74" s="376"/>
      <c r="AA74" s="376"/>
      <c r="AB74" s="376"/>
      <c r="AC74" s="376"/>
      <c r="AD74" s="376"/>
      <c r="AE74" s="931"/>
      <c r="AF74" s="931"/>
      <c r="AG74" s="377"/>
      <c r="AH74" s="377"/>
      <c r="AI74" s="377"/>
      <c r="AJ74" s="377"/>
      <c r="AK74" s="377"/>
      <c r="AL74" s="379"/>
      <c r="AM74" s="379"/>
    </row>
    <row r="75" spans="2:39">
      <c r="B75" s="812"/>
      <c r="C75" s="812"/>
      <c r="D75" s="812"/>
      <c r="E75" s="812"/>
      <c r="F75" s="812"/>
    </row>
    <row r="76" spans="2:39">
      <c r="B76" s="812"/>
      <c r="C76" s="812"/>
      <c r="D76" s="812"/>
      <c r="E76" s="812"/>
      <c r="F76" s="812"/>
      <c r="U76" s="499"/>
      <c r="V76" s="499"/>
      <c r="W76" s="499"/>
      <c r="X76" s="499"/>
      <c r="Y76" s="499"/>
      <c r="Z76" s="499"/>
      <c r="AA76" s="499"/>
      <c r="AB76" s="499"/>
      <c r="AC76" s="499"/>
      <c r="AD76" s="499"/>
    </row>
    <row r="77" spans="2:39">
      <c r="B77" s="812"/>
      <c r="C77" s="812"/>
      <c r="D77" s="812"/>
      <c r="E77" s="812"/>
      <c r="F77" s="812"/>
    </row>
    <row r="78" spans="2:39">
      <c r="B78" s="812"/>
      <c r="C78" s="812"/>
      <c r="D78" s="812"/>
      <c r="E78" s="812"/>
      <c r="F78" s="812"/>
    </row>
    <row r="79" spans="2:39">
      <c r="B79" s="812"/>
      <c r="C79" s="812"/>
      <c r="D79" s="812"/>
      <c r="E79" s="812"/>
      <c r="F79" s="812"/>
    </row>
    <row r="80" spans="2:39">
      <c r="B80" s="812"/>
      <c r="C80" s="812"/>
      <c r="D80" s="812"/>
      <c r="E80" s="812"/>
      <c r="F80" s="812"/>
    </row>
    <row r="81" spans="2:6">
      <c r="B81" s="812"/>
      <c r="C81" s="812"/>
      <c r="D81" s="812"/>
      <c r="E81" s="812"/>
      <c r="F81" s="812"/>
    </row>
    <row r="82" spans="2:6">
      <c r="B82" s="812"/>
      <c r="C82" s="812"/>
      <c r="D82" s="812"/>
      <c r="E82" s="812"/>
      <c r="F82" s="812"/>
    </row>
    <row r="83" spans="2:6">
      <c r="B83" s="812"/>
      <c r="C83" s="812"/>
      <c r="D83" s="812"/>
      <c r="E83" s="812"/>
      <c r="F83" s="812"/>
    </row>
    <row r="84" spans="2:6">
      <c r="B84" s="812"/>
      <c r="C84" s="812"/>
      <c r="D84" s="812"/>
      <c r="E84" s="812"/>
      <c r="F84" s="812"/>
    </row>
    <row r="85" spans="2:6">
      <c r="B85" s="812"/>
      <c r="C85" s="812"/>
      <c r="D85" s="812"/>
      <c r="E85" s="812"/>
      <c r="F85" s="812"/>
    </row>
    <row r="86" spans="2:6">
      <c r="B86" s="812"/>
      <c r="C86" s="812"/>
      <c r="D86" s="812"/>
      <c r="E86" s="812"/>
      <c r="F86" s="812"/>
    </row>
    <row r="87" spans="2:6">
      <c r="B87" s="812"/>
      <c r="C87" s="812"/>
      <c r="D87" s="812"/>
      <c r="E87" s="812"/>
      <c r="F87" s="812"/>
    </row>
    <row r="88" spans="2:6">
      <c r="B88" s="812"/>
      <c r="C88" s="812"/>
      <c r="D88" s="812"/>
      <c r="E88" s="812"/>
      <c r="F88" s="812"/>
    </row>
    <row r="89" spans="2:6">
      <c r="B89" s="812"/>
      <c r="C89" s="812"/>
      <c r="D89" s="812"/>
      <c r="E89" s="812"/>
      <c r="F89" s="812"/>
    </row>
    <row r="90" spans="2:6">
      <c r="B90" s="812"/>
      <c r="C90" s="812"/>
      <c r="D90" s="812"/>
      <c r="E90" s="812"/>
      <c r="F90" s="812"/>
    </row>
    <row r="91" spans="2:6">
      <c r="C91" s="23"/>
      <c r="D91" s="23"/>
      <c r="E91" s="23"/>
      <c r="F91" s="23"/>
    </row>
    <row r="92" spans="2:6">
      <c r="C92" s="23"/>
      <c r="D92" s="23"/>
      <c r="E92" s="23"/>
      <c r="F92" s="23"/>
    </row>
    <row r="93" spans="2:6">
      <c r="C93" s="23"/>
      <c r="D93" s="23"/>
      <c r="E93" s="23"/>
      <c r="F93" s="23"/>
    </row>
    <row r="94" spans="2:6">
      <c r="C94" s="23"/>
      <c r="D94" s="23"/>
      <c r="E94" s="23"/>
      <c r="F94" s="23"/>
    </row>
    <row r="95" spans="2:6">
      <c r="C95" s="23"/>
      <c r="D95" s="23"/>
      <c r="E95" s="23"/>
      <c r="F95" s="23"/>
    </row>
    <row r="96" spans="2:6">
      <c r="C96" s="23"/>
      <c r="D96" s="23"/>
      <c r="E96" s="23"/>
      <c r="F96" s="23"/>
    </row>
    <row r="97" spans="3:6">
      <c r="C97" s="23"/>
      <c r="D97" s="23"/>
      <c r="E97" s="23"/>
      <c r="F97" s="23"/>
    </row>
    <row r="98" spans="3:6">
      <c r="C98" s="23"/>
      <c r="D98" s="23"/>
      <c r="E98" s="23"/>
      <c r="F98" s="23"/>
    </row>
    <row r="99" spans="3:6">
      <c r="C99" s="23"/>
      <c r="D99" s="23"/>
      <c r="E99" s="23"/>
      <c r="F99" s="23"/>
    </row>
    <row r="100" spans="3:6">
      <c r="C100" s="23"/>
      <c r="D100" s="23"/>
      <c r="E100" s="23"/>
      <c r="F100" s="23"/>
    </row>
    <row r="101" spans="3:6">
      <c r="C101" s="23"/>
      <c r="D101" s="23"/>
      <c r="E101" s="23"/>
      <c r="F101" s="23"/>
    </row>
    <row r="102" spans="3:6">
      <c r="C102" s="23"/>
      <c r="D102" s="23"/>
      <c r="E102" s="23"/>
      <c r="F102" s="23"/>
    </row>
    <row r="103" spans="3:6">
      <c r="C103" s="23"/>
      <c r="D103" s="23"/>
      <c r="E103" s="23"/>
      <c r="F103" s="23"/>
    </row>
    <row r="104" spans="3:6">
      <c r="C104" s="23"/>
      <c r="D104" s="23"/>
      <c r="E104" s="23"/>
      <c r="F104" s="23"/>
    </row>
    <row r="105" spans="3:6">
      <c r="C105" s="23"/>
      <c r="D105" s="23"/>
      <c r="E105" s="23"/>
      <c r="F105" s="23"/>
    </row>
    <row r="106" spans="3:6">
      <c r="C106" s="23"/>
      <c r="D106" s="23"/>
      <c r="E106" s="23"/>
      <c r="F106" s="23"/>
    </row>
    <row r="107" spans="3:6">
      <c r="C107" s="23"/>
      <c r="D107" s="23"/>
      <c r="E107" s="23"/>
      <c r="F107" s="23"/>
    </row>
    <row r="108" spans="3:6">
      <c r="C108" s="23"/>
      <c r="D108" s="23"/>
      <c r="E108" s="23"/>
      <c r="F108" s="23"/>
    </row>
    <row r="109" spans="3:6">
      <c r="C109" s="23"/>
      <c r="D109" s="23"/>
      <c r="E109" s="23"/>
      <c r="F109" s="23"/>
    </row>
    <row r="110" spans="3:6">
      <c r="C110" s="23"/>
      <c r="D110" s="23"/>
      <c r="E110" s="23"/>
      <c r="F110" s="23"/>
    </row>
    <row r="111" spans="3:6">
      <c r="C111" s="23"/>
      <c r="D111" s="23"/>
      <c r="E111" s="23"/>
      <c r="F111" s="23"/>
    </row>
    <row r="112" spans="3:6">
      <c r="C112" s="23"/>
      <c r="D112" s="23"/>
      <c r="E112" s="23"/>
      <c r="F112" s="23"/>
    </row>
    <row r="113" spans="3:6">
      <c r="C113" s="23"/>
      <c r="D113" s="23"/>
      <c r="E113" s="23"/>
      <c r="F113" s="23"/>
    </row>
    <row r="114" spans="3:6">
      <c r="C114" s="23"/>
      <c r="D114" s="23"/>
      <c r="E114" s="23"/>
      <c r="F114" s="23"/>
    </row>
    <row r="115" spans="3:6">
      <c r="C115" s="23"/>
      <c r="D115" s="23"/>
      <c r="E115" s="23"/>
      <c r="F115" s="23"/>
    </row>
    <row r="116" spans="3:6">
      <c r="C116" s="23"/>
      <c r="D116" s="23"/>
      <c r="E116" s="23"/>
      <c r="F116" s="23"/>
    </row>
    <row r="117" spans="3:6">
      <c r="C117" s="23"/>
      <c r="D117" s="23"/>
      <c r="E117" s="23"/>
      <c r="F117" s="23"/>
    </row>
    <row r="118" spans="3:6">
      <c r="C118" s="23"/>
      <c r="D118" s="23"/>
      <c r="E118" s="23"/>
      <c r="F118" s="23"/>
    </row>
    <row r="119" spans="3:6">
      <c r="C119" s="23"/>
      <c r="D119" s="23"/>
      <c r="E119" s="23"/>
      <c r="F119" s="23"/>
    </row>
    <row r="120" spans="3:6">
      <c r="C120" s="23"/>
      <c r="D120" s="23"/>
      <c r="E120" s="23"/>
      <c r="F120" s="23"/>
    </row>
    <row r="155" spans="1:39" ht="15.9" customHeight="1">
      <c r="A155" s="1027"/>
      <c r="B155" s="651"/>
      <c r="C155" s="651"/>
      <c r="D155" s="651"/>
      <c r="E155" s="651"/>
      <c r="F155" s="651"/>
      <c r="G155" s="653"/>
      <c r="H155" s="653"/>
      <c r="L155" s="26"/>
      <c r="M155" s="524"/>
      <c r="N155" s="524"/>
      <c r="O155" s="524"/>
      <c r="P155" s="26"/>
      <c r="Q155" s="26"/>
      <c r="R155" s="374"/>
      <c r="S155" s="382"/>
      <c r="T155" s="382"/>
      <c r="U155" s="382"/>
      <c r="V155" s="382"/>
      <c r="W155" s="382"/>
      <c r="X155" s="382"/>
      <c r="Y155" s="382"/>
      <c r="Z155" s="382"/>
      <c r="AA155" s="382"/>
      <c r="AB155" s="382"/>
      <c r="AC155" s="382"/>
      <c r="AD155" s="382"/>
      <c r="AE155" s="378"/>
      <c r="AF155" s="378"/>
      <c r="AG155" s="377"/>
      <c r="AH155" s="377"/>
      <c r="AI155" s="378"/>
      <c r="AJ155" s="377"/>
      <c r="AK155" s="377"/>
      <c r="AL155" s="379"/>
      <c r="AM155" s="379"/>
    </row>
    <row r="156" spans="1:39" ht="15.9" customHeight="1">
      <c r="A156" s="166"/>
      <c r="B156" s="651"/>
      <c r="C156" s="651"/>
      <c r="D156" s="651"/>
      <c r="E156" s="651"/>
      <c r="F156" s="651"/>
      <c r="G156" s="653"/>
      <c r="H156" s="653"/>
      <c r="L156" s="26"/>
      <c r="M156" s="524"/>
      <c r="N156" s="524"/>
      <c r="O156" s="524"/>
      <c r="P156" s="26"/>
      <c r="Q156" s="26"/>
      <c r="R156" s="374"/>
      <c r="S156" s="382"/>
      <c r="T156" s="382"/>
      <c r="U156" s="382"/>
      <c r="V156" s="382"/>
      <c r="W156" s="382"/>
      <c r="X156" s="382"/>
      <c r="Y156" s="382"/>
      <c r="Z156" s="382"/>
      <c r="AA156" s="382"/>
      <c r="AB156" s="382"/>
      <c r="AC156" s="382"/>
      <c r="AD156" s="382"/>
      <c r="AE156" s="378"/>
      <c r="AF156" s="378"/>
      <c r="AG156" s="377"/>
      <c r="AH156" s="377"/>
      <c r="AI156" s="378"/>
      <c r="AJ156" s="377"/>
      <c r="AK156" s="377"/>
      <c r="AL156" s="379"/>
      <c r="AM156" s="379"/>
    </row>
    <row r="157" spans="1:39" ht="15.9" customHeight="1">
      <c r="A157" s="166"/>
      <c r="B157" s="651"/>
      <c r="C157" s="651"/>
      <c r="D157" s="651"/>
      <c r="E157" s="651"/>
      <c r="F157" s="651"/>
      <c r="G157" s="653"/>
      <c r="H157" s="653"/>
      <c r="L157" s="26"/>
      <c r="M157" s="524"/>
      <c r="N157" s="524"/>
      <c r="O157" s="524"/>
      <c r="P157" s="26"/>
      <c r="Q157" s="26"/>
      <c r="R157" s="374"/>
      <c r="S157" s="382"/>
      <c r="T157" s="382"/>
      <c r="U157" s="382"/>
      <c r="V157" s="382"/>
      <c r="W157" s="382"/>
      <c r="X157" s="382"/>
      <c r="Y157" s="382"/>
      <c r="Z157" s="382"/>
      <c r="AA157" s="382"/>
      <c r="AB157" s="382"/>
      <c r="AC157" s="382"/>
      <c r="AD157" s="382"/>
      <c r="AE157" s="457"/>
      <c r="AF157" s="457"/>
      <c r="AG157" s="377"/>
      <c r="AH157" s="377"/>
      <c r="AI157" s="377"/>
      <c r="AJ157" s="377"/>
      <c r="AK157" s="377"/>
      <c r="AL157" s="379"/>
      <c r="AM157" s="379"/>
    </row>
    <row r="158" spans="1:39" ht="15.9" customHeight="1">
      <c r="A158" s="166"/>
      <c r="B158" s="651"/>
      <c r="C158" s="651"/>
      <c r="D158" s="651"/>
      <c r="E158" s="651"/>
      <c r="F158" s="651"/>
      <c r="G158" s="653"/>
      <c r="H158" s="653"/>
      <c r="L158" s="26"/>
      <c r="M158" s="524"/>
      <c r="N158" s="524"/>
      <c r="O158" s="524"/>
      <c r="P158" s="26"/>
      <c r="Q158" s="26"/>
      <c r="R158" s="374"/>
      <c r="S158" s="382"/>
      <c r="T158" s="382"/>
      <c r="U158" s="382"/>
      <c r="V158" s="382"/>
      <c r="W158" s="382"/>
      <c r="X158" s="382"/>
      <c r="Y158" s="382"/>
      <c r="Z158" s="382"/>
      <c r="AA158" s="382"/>
      <c r="AB158" s="382"/>
      <c r="AC158" s="382"/>
      <c r="AD158" s="382"/>
      <c r="AE158" s="457"/>
      <c r="AF158" s="457"/>
      <c r="AG158" s="377"/>
      <c r="AH158" s="377"/>
      <c r="AI158" s="377"/>
      <c r="AJ158" s="377"/>
      <c r="AK158" s="377"/>
      <c r="AL158" s="379"/>
      <c r="AM158" s="379"/>
    </row>
    <row r="159" spans="1:39" ht="15.9" customHeight="1">
      <c r="A159" s="166"/>
      <c r="B159" s="651"/>
      <c r="C159" s="651"/>
      <c r="D159" s="651"/>
      <c r="E159" s="651"/>
      <c r="F159" s="651"/>
      <c r="G159" s="653"/>
      <c r="H159" s="653"/>
      <c r="L159" s="26"/>
      <c r="M159" s="524"/>
      <c r="N159" s="524"/>
      <c r="O159" s="524"/>
      <c r="P159" s="26"/>
      <c r="Q159" s="26"/>
      <c r="R159" s="374"/>
      <c r="S159" s="382"/>
      <c r="T159" s="382"/>
      <c r="U159" s="382"/>
      <c r="V159" s="382"/>
      <c r="W159" s="382"/>
      <c r="X159" s="382"/>
      <c r="Y159" s="382"/>
      <c r="Z159" s="382"/>
      <c r="AA159" s="382"/>
      <c r="AB159" s="382"/>
      <c r="AC159" s="382"/>
      <c r="AD159" s="382"/>
      <c r="AE159" s="457"/>
      <c r="AF159" s="457"/>
      <c r="AG159" s="377"/>
      <c r="AH159" s="377"/>
      <c r="AI159" s="377"/>
      <c r="AJ159" s="377"/>
      <c r="AK159" s="377"/>
      <c r="AL159" s="379"/>
      <c r="AM159" s="379"/>
    </row>
    <row r="160" spans="1:39" ht="15.9" customHeight="1">
      <c r="A160" s="166"/>
      <c r="B160" s="651"/>
      <c r="C160" s="651"/>
      <c r="D160" s="651"/>
      <c r="E160" s="651"/>
      <c r="F160" s="651"/>
      <c r="G160" s="653"/>
      <c r="H160" s="653"/>
      <c r="L160" s="26"/>
      <c r="M160" s="524"/>
      <c r="N160" s="524"/>
      <c r="O160" s="524"/>
      <c r="P160" s="26"/>
      <c r="Q160" s="26"/>
      <c r="R160" s="374"/>
      <c r="S160" s="382"/>
      <c r="T160" s="382"/>
      <c r="U160" s="382"/>
      <c r="V160" s="382"/>
      <c r="W160" s="382"/>
      <c r="X160" s="382"/>
      <c r="Y160" s="382"/>
      <c r="Z160" s="382"/>
      <c r="AA160" s="382"/>
      <c r="AB160" s="382"/>
      <c r="AC160" s="382"/>
      <c r="AD160" s="382"/>
      <c r="AE160" s="457"/>
      <c r="AF160" s="457"/>
      <c r="AG160" s="377"/>
      <c r="AH160" s="457"/>
      <c r="AI160" s="377"/>
      <c r="AJ160" s="377"/>
      <c r="AK160" s="377"/>
      <c r="AL160" s="379"/>
      <c r="AM160" s="379"/>
    </row>
    <row r="161" spans="1:39" ht="15.9" customHeight="1">
      <c r="A161" s="165"/>
      <c r="B161" s="651"/>
      <c r="C161" s="651"/>
      <c r="D161" s="651"/>
      <c r="E161" s="651"/>
      <c r="F161" s="651"/>
      <c r="G161" s="653"/>
      <c r="H161" s="653"/>
      <c r="L161" s="26"/>
      <c r="M161" s="524"/>
      <c r="N161" s="524"/>
      <c r="O161" s="524"/>
      <c r="P161" s="26"/>
      <c r="Q161" s="26"/>
      <c r="R161" s="374"/>
      <c r="S161" s="382"/>
      <c r="T161" s="382"/>
      <c r="U161" s="382"/>
      <c r="V161" s="382"/>
      <c r="W161" s="382"/>
      <c r="X161" s="382"/>
      <c r="Y161" s="382"/>
      <c r="Z161" s="382"/>
      <c r="AA161" s="382"/>
      <c r="AB161" s="382"/>
      <c r="AC161" s="382"/>
      <c r="AD161" s="382"/>
      <c r="AE161" s="457"/>
      <c r="AF161" s="457"/>
      <c r="AG161" s="377"/>
      <c r="AH161" s="377"/>
      <c r="AI161" s="377"/>
      <c r="AJ161" s="377"/>
      <c r="AK161" s="377"/>
      <c r="AL161" s="379"/>
      <c r="AM161" s="379"/>
    </row>
    <row r="162" spans="1:39" ht="15.9" customHeight="1">
      <c r="A162" s="168"/>
      <c r="B162" s="651"/>
      <c r="C162" s="651"/>
      <c r="D162" s="651"/>
      <c r="E162" s="651"/>
      <c r="F162" s="651"/>
      <c r="G162" s="653"/>
      <c r="H162" s="653"/>
      <c r="L162" s="26"/>
      <c r="M162" s="524"/>
      <c r="N162" s="524"/>
      <c r="O162" s="524"/>
      <c r="P162" s="26"/>
      <c r="Q162" s="26"/>
      <c r="R162" s="374"/>
      <c r="S162" s="376"/>
      <c r="T162" s="376"/>
      <c r="U162" s="376"/>
      <c r="V162" s="376"/>
      <c r="W162" s="376"/>
      <c r="X162" s="376"/>
      <c r="Y162" s="376"/>
      <c r="Z162" s="376"/>
      <c r="AA162" s="376"/>
      <c r="AB162" s="376"/>
      <c r="AC162" s="376"/>
      <c r="AD162" s="376"/>
      <c r="AE162" s="457"/>
      <c r="AF162" s="457"/>
      <c r="AG162" s="377"/>
      <c r="AH162" s="457"/>
      <c r="AI162" s="377"/>
      <c r="AJ162" s="377"/>
      <c r="AK162" s="377"/>
      <c r="AL162" s="457"/>
    </row>
    <row r="163" spans="1:39" ht="15.9" customHeight="1">
      <c r="A163" s="1027"/>
      <c r="B163" s="651"/>
      <c r="C163" s="651"/>
      <c r="D163" s="651"/>
      <c r="E163" s="651"/>
      <c r="F163" s="651"/>
      <c r="G163" s="653"/>
      <c r="H163" s="653"/>
      <c r="L163" s="26"/>
      <c r="M163" s="524"/>
      <c r="N163" s="524"/>
      <c r="O163" s="524"/>
      <c r="P163" s="26"/>
      <c r="Q163" s="26"/>
      <c r="R163" s="374"/>
      <c r="S163" s="382"/>
      <c r="T163" s="382"/>
      <c r="U163" s="382"/>
      <c r="V163" s="382"/>
      <c r="W163" s="382"/>
      <c r="X163" s="382"/>
      <c r="Y163" s="382"/>
      <c r="Z163" s="382"/>
      <c r="AA163" s="382"/>
      <c r="AB163" s="382"/>
      <c r="AC163" s="382"/>
      <c r="AD163" s="382"/>
      <c r="AE163" s="457"/>
      <c r="AF163" s="457"/>
      <c r="AG163" s="377"/>
      <c r="AH163" s="457"/>
      <c r="AI163" s="377"/>
      <c r="AJ163" s="377"/>
      <c r="AK163" s="377"/>
    </row>
    <row r="164" spans="1:39" ht="15.9" customHeight="1">
      <c r="A164" s="166"/>
      <c r="B164" s="651"/>
      <c r="C164" s="651"/>
      <c r="D164" s="651"/>
      <c r="E164" s="651"/>
      <c r="F164" s="651"/>
      <c r="G164" s="653"/>
      <c r="H164" s="653"/>
      <c r="L164" s="26"/>
      <c r="M164" s="524"/>
      <c r="N164" s="524"/>
      <c r="O164" s="524"/>
      <c r="P164" s="26"/>
      <c r="Q164" s="26"/>
      <c r="R164" s="374"/>
      <c r="S164" s="382"/>
      <c r="T164" s="382"/>
      <c r="U164" s="382"/>
      <c r="V164" s="382"/>
      <c r="W164" s="382"/>
      <c r="X164" s="382"/>
      <c r="Y164" s="382"/>
      <c r="Z164" s="382"/>
      <c r="AA164" s="382"/>
      <c r="AB164" s="382"/>
      <c r="AC164" s="382"/>
      <c r="AD164" s="382"/>
      <c r="AE164" s="457"/>
      <c r="AF164" s="457"/>
      <c r="AG164" s="377"/>
      <c r="AH164" s="457"/>
      <c r="AI164" s="377"/>
      <c r="AJ164" s="377"/>
      <c r="AK164" s="377"/>
      <c r="AL164" s="379"/>
      <c r="AM164" s="379"/>
    </row>
    <row r="165" spans="1:39" ht="15.9" customHeight="1">
      <c r="A165" s="166"/>
      <c r="B165" s="651"/>
      <c r="C165" s="651"/>
      <c r="D165" s="651"/>
      <c r="E165" s="651"/>
      <c r="F165" s="651"/>
      <c r="G165" s="653"/>
      <c r="H165" s="653"/>
      <c r="L165" s="26"/>
      <c r="M165" s="524"/>
      <c r="N165" s="524"/>
      <c r="O165" s="524"/>
      <c r="P165" s="26"/>
      <c r="Q165" s="26"/>
      <c r="R165" s="374"/>
      <c r="S165" s="382"/>
      <c r="T165" s="382"/>
      <c r="U165" s="382"/>
      <c r="V165" s="382"/>
      <c r="W165" s="382"/>
      <c r="X165" s="382"/>
      <c r="Y165" s="382"/>
      <c r="Z165" s="382"/>
      <c r="AA165" s="382"/>
      <c r="AB165" s="382"/>
      <c r="AC165" s="382"/>
      <c r="AD165" s="382"/>
      <c r="AE165" s="457"/>
      <c r="AF165" s="457"/>
      <c r="AG165" s="377"/>
      <c r="AH165" s="457"/>
      <c r="AI165" s="377"/>
      <c r="AJ165" s="377"/>
      <c r="AK165" s="377"/>
      <c r="AL165" s="379"/>
      <c r="AM165" s="379"/>
    </row>
    <row r="166" spans="1:39" ht="15.9" customHeight="1">
      <c r="A166" s="1027"/>
      <c r="B166" s="651"/>
      <c r="C166" s="651"/>
      <c r="D166" s="651"/>
      <c r="E166" s="651"/>
      <c r="F166" s="651"/>
      <c r="G166" s="653"/>
      <c r="H166" s="653"/>
      <c r="L166" s="26"/>
      <c r="M166" s="524"/>
      <c r="N166" s="524"/>
      <c r="O166" s="524"/>
      <c r="P166" s="26"/>
      <c r="Q166" s="26"/>
      <c r="R166" s="374"/>
      <c r="S166" s="382"/>
      <c r="T166" s="382"/>
      <c r="U166" s="382"/>
      <c r="V166" s="382"/>
      <c r="W166" s="382"/>
      <c r="X166" s="382"/>
      <c r="Y166" s="382"/>
      <c r="Z166" s="382"/>
      <c r="AA166" s="382"/>
      <c r="AB166" s="382"/>
      <c r="AC166" s="382"/>
      <c r="AD166" s="382"/>
      <c r="AE166" s="457"/>
      <c r="AF166" s="457"/>
      <c r="AG166" s="377"/>
      <c r="AH166" s="457"/>
      <c r="AI166" s="377"/>
      <c r="AJ166" s="377"/>
      <c r="AK166" s="377"/>
      <c r="AL166" s="379"/>
      <c r="AM166" s="379"/>
    </row>
    <row r="167" spans="1:39" ht="15.9" customHeight="1">
      <c r="A167" s="66"/>
      <c r="B167" s="651"/>
      <c r="C167" s="651"/>
      <c r="D167" s="651"/>
      <c r="E167" s="651"/>
      <c r="F167" s="651"/>
      <c r="G167" s="653"/>
      <c r="H167" s="653"/>
      <c r="L167" s="26"/>
      <c r="M167" s="524"/>
      <c r="N167" s="524"/>
      <c r="O167" s="524"/>
      <c r="P167" s="26"/>
      <c r="Q167" s="26"/>
      <c r="R167" s="374"/>
      <c r="S167" s="382"/>
      <c r="T167" s="382"/>
      <c r="U167" s="382"/>
      <c r="V167" s="382"/>
      <c r="W167" s="382"/>
      <c r="X167" s="382"/>
      <c r="Y167" s="382"/>
      <c r="Z167" s="382"/>
      <c r="AA167" s="382"/>
      <c r="AB167" s="382"/>
      <c r="AC167" s="382"/>
      <c r="AD167" s="382"/>
      <c r="AE167" s="379"/>
      <c r="AF167" s="379"/>
      <c r="AG167" s="379"/>
      <c r="AH167" s="379"/>
      <c r="AI167" s="379"/>
      <c r="AJ167" s="379"/>
      <c r="AK167" s="379"/>
      <c r="AL167" s="379"/>
      <c r="AM167" s="379"/>
    </row>
    <row r="168" spans="1:39" ht="15.9" customHeight="1">
      <c r="A168" s="1028"/>
      <c r="B168" s="651"/>
      <c r="C168" s="651"/>
      <c r="D168" s="651"/>
      <c r="E168" s="651"/>
      <c r="F168" s="651"/>
      <c r="G168" s="653"/>
      <c r="H168" s="653"/>
      <c r="L168" s="26"/>
      <c r="M168" s="524"/>
      <c r="N168" s="524"/>
      <c r="O168" s="524"/>
      <c r="P168" s="26"/>
      <c r="Q168" s="26"/>
      <c r="R168" s="374"/>
      <c r="S168" s="382"/>
      <c r="T168" s="382"/>
      <c r="U168" s="382"/>
      <c r="V168" s="382"/>
      <c r="W168" s="382"/>
      <c r="X168" s="382"/>
      <c r="Y168" s="382"/>
      <c r="Z168" s="382"/>
      <c r="AA168" s="382"/>
      <c r="AB168" s="382"/>
      <c r="AC168" s="382"/>
      <c r="AD168" s="382"/>
      <c r="AE168" s="379"/>
      <c r="AF168" s="379"/>
      <c r="AG168" s="379"/>
      <c r="AH168" s="379"/>
      <c r="AI168" s="379"/>
      <c r="AJ168" s="379"/>
      <c r="AK168" s="379"/>
      <c r="AL168" s="379"/>
      <c r="AM168" s="379"/>
    </row>
    <row r="169" spans="1:39" ht="15.9" customHeight="1">
      <c r="A169" s="171"/>
      <c r="B169" s="651"/>
      <c r="C169" s="651"/>
      <c r="D169" s="651"/>
      <c r="E169" s="651"/>
      <c r="F169" s="651"/>
      <c r="G169" s="653"/>
      <c r="H169" s="653"/>
      <c r="I169" s="65"/>
      <c r="J169" s="1029"/>
      <c r="K169" s="65"/>
      <c r="L169" s="65"/>
      <c r="M169" s="524"/>
      <c r="N169" s="524"/>
      <c r="O169" s="524"/>
      <c r="P169" s="65"/>
      <c r="Q169" s="65"/>
      <c r="R169" s="374"/>
      <c r="S169" s="376"/>
      <c r="T169" s="376"/>
      <c r="U169" s="376"/>
      <c r="V169" s="376"/>
      <c r="W169" s="376"/>
      <c r="X169" s="376"/>
      <c r="Y169" s="376"/>
      <c r="Z169" s="376"/>
      <c r="AA169" s="376"/>
      <c r="AB169" s="376"/>
      <c r="AC169" s="376"/>
      <c r="AD169" s="376"/>
      <c r="AE169" s="378"/>
      <c r="AF169" s="378"/>
      <c r="AG169" s="377"/>
      <c r="AH169" s="377"/>
      <c r="AI169" s="377"/>
      <c r="AJ169" s="377"/>
      <c r="AK169" s="377"/>
      <c r="AL169" s="65"/>
      <c r="AM169" s="65"/>
    </row>
    <row r="170" spans="1:39" ht="15.9" customHeight="1">
      <c r="A170" s="169"/>
      <c r="B170" s="651"/>
      <c r="C170" s="651"/>
      <c r="D170" s="651"/>
      <c r="E170" s="651"/>
      <c r="F170" s="651"/>
      <c r="G170" s="653"/>
      <c r="H170" s="653"/>
      <c r="J170" s="1029"/>
      <c r="M170" s="524"/>
      <c r="N170" s="524"/>
      <c r="O170" s="524"/>
      <c r="R170" s="374"/>
      <c r="S170" s="376"/>
      <c r="T170" s="376"/>
      <c r="U170" s="376"/>
      <c r="V170" s="376"/>
      <c r="W170" s="376"/>
      <c r="X170" s="376"/>
      <c r="Y170" s="376"/>
      <c r="Z170" s="376"/>
      <c r="AA170" s="376"/>
      <c r="AB170" s="376"/>
      <c r="AC170" s="376"/>
      <c r="AD170" s="376"/>
      <c r="AE170" s="378"/>
      <c r="AF170" s="378"/>
      <c r="AG170" s="377"/>
      <c r="AH170" s="377"/>
      <c r="AI170" s="377"/>
      <c r="AJ170" s="377"/>
      <c r="AK170" s="377"/>
      <c r="AL170" s="379"/>
      <c r="AM170" s="379"/>
    </row>
    <row r="171" spans="1:39" ht="15.9" customHeight="1">
      <c r="A171" s="169"/>
      <c r="B171" s="651"/>
      <c r="C171" s="651"/>
      <c r="D171" s="651"/>
      <c r="E171" s="651"/>
      <c r="F171" s="651"/>
      <c r="G171" s="653"/>
      <c r="H171" s="653"/>
      <c r="J171" s="1029"/>
      <c r="M171" s="524"/>
      <c r="N171" s="524"/>
      <c r="O171" s="524"/>
      <c r="R171" s="374"/>
      <c r="S171" s="376"/>
      <c r="T171" s="376"/>
      <c r="U171" s="376"/>
      <c r="V171" s="376"/>
      <c r="W171" s="376"/>
      <c r="X171" s="376"/>
      <c r="Y171" s="376"/>
      <c r="Z171" s="376"/>
      <c r="AA171" s="376"/>
      <c r="AB171" s="376"/>
      <c r="AC171" s="376"/>
      <c r="AD171" s="376"/>
      <c r="AE171" s="378"/>
      <c r="AF171" s="378"/>
      <c r="AG171" s="377"/>
      <c r="AH171" s="377"/>
      <c r="AI171" s="377"/>
      <c r="AJ171" s="377"/>
      <c r="AK171" s="377"/>
      <c r="AL171" s="379"/>
      <c r="AM171" s="379"/>
    </row>
    <row r="172" spans="1:39" ht="15.9" customHeight="1">
      <c r="A172" s="165"/>
      <c r="B172" s="651"/>
      <c r="C172" s="651"/>
      <c r="D172" s="651"/>
      <c r="E172" s="651"/>
      <c r="F172" s="651"/>
      <c r="G172" s="653"/>
      <c r="H172" s="653"/>
      <c r="J172" s="1029"/>
      <c r="M172" s="524"/>
      <c r="N172" s="524"/>
      <c r="O172" s="524"/>
      <c r="R172" s="374"/>
      <c r="S172" s="376"/>
      <c r="T172" s="376"/>
      <c r="U172" s="376"/>
      <c r="V172" s="376"/>
      <c r="W172" s="376"/>
      <c r="X172" s="376"/>
      <c r="Y172" s="376"/>
      <c r="Z172" s="376"/>
      <c r="AA172" s="376"/>
      <c r="AB172" s="376"/>
      <c r="AC172" s="376"/>
      <c r="AD172" s="376"/>
      <c r="AE172" s="378"/>
      <c r="AF172" s="378"/>
      <c r="AG172" s="377"/>
      <c r="AH172" s="377"/>
      <c r="AI172" s="377"/>
      <c r="AJ172" s="377"/>
      <c r="AK172" s="377"/>
      <c r="AL172" s="379"/>
      <c r="AM172" s="379"/>
    </row>
    <row r="173" spans="1:39" ht="15.9" customHeight="1">
      <c r="A173" s="169"/>
      <c r="B173" s="651"/>
      <c r="C173" s="651"/>
      <c r="D173" s="651"/>
      <c r="E173" s="651"/>
      <c r="F173" s="651"/>
      <c r="G173" s="653"/>
      <c r="H173" s="653"/>
      <c r="K173" s="549"/>
      <c r="M173" s="524"/>
      <c r="N173" s="524"/>
      <c r="O173" s="524"/>
      <c r="R173" s="77"/>
      <c r="S173" s="376"/>
      <c r="T173" s="376"/>
      <c r="U173" s="376"/>
      <c r="V173" s="376"/>
      <c r="W173" s="376"/>
      <c r="X173" s="376"/>
      <c r="Y173" s="376"/>
      <c r="Z173" s="376"/>
      <c r="AA173" s="376"/>
      <c r="AB173" s="376"/>
      <c r="AC173" s="376"/>
      <c r="AD173" s="382"/>
      <c r="AE173" s="386"/>
      <c r="AF173" s="386"/>
      <c r="AG173" s="377"/>
      <c r="AH173" s="377"/>
      <c r="AI173" s="377"/>
      <c r="AJ173" s="377"/>
      <c r="AK173" s="377"/>
      <c r="AL173" s="379"/>
      <c r="AM173" s="379"/>
    </row>
    <row r="174" spans="1:39" ht="15.9" customHeight="1">
      <c r="A174" s="169"/>
      <c r="B174" s="651"/>
      <c r="C174" s="651"/>
      <c r="D174" s="651"/>
      <c r="E174" s="651"/>
      <c r="F174" s="651"/>
      <c r="G174" s="653"/>
      <c r="H174" s="653"/>
      <c r="M174" s="524"/>
      <c r="N174" s="524"/>
      <c r="O174" s="524"/>
      <c r="R174" s="374"/>
      <c r="S174" s="376"/>
      <c r="T174" s="376"/>
      <c r="U174" s="376"/>
      <c r="V174" s="376"/>
      <c r="W174" s="376"/>
      <c r="X174" s="376"/>
      <c r="Y174" s="376"/>
      <c r="Z174" s="376"/>
      <c r="AA174" s="376"/>
      <c r="AB174" s="376"/>
      <c r="AC174" s="376"/>
      <c r="AD174" s="376"/>
      <c r="AE174" s="931"/>
      <c r="AF174" s="931"/>
      <c r="AG174" s="377"/>
      <c r="AH174" s="377"/>
      <c r="AI174" s="377"/>
      <c r="AJ174" s="377"/>
      <c r="AK174" s="377"/>
      <c r="AL174" s="379"/>
      <c r="AM174" s="379"/>
    </row>
    <row r="175" spans="1:39" ht="15.9" customHeight="1">
      <c r="A175" s="169"/>
      <c r="B175" s="651"/>
      <c r="C175" s="651"/>
      <c r="D175" s="651"/>
      <c r="E175" s="651"/>
      <c r="F175" s="651"/>
      <c r="G175" s="653"/>
      <c r="H175" s="653"/>
      <c r="L175" s="1012"/>
      <c r="M175" s="524"/>
      <c r="N175" s="524"/>
      <c r="O175" s="524"/>
      <c r="P175" s="1030"/>
      <c r="Q175" s="1012"/>
      <c r="R175" s="374"/>
      <c r="S175" s="376"/>
      <c r="T175" s="376"/>
      <c r="U175" s="376"/>
      <c r="V175" s="376"/>
      <c r="W175" s="376"/>
      <c r="X175" s="376"/>
      <c r="Y175" s="376"/>
      <c r="Z175" s="376"/>
      <c r="AA175" s="376"/>
      <c r="AB175" s="376"/>
      <c r="AC175" s="376"/>
      <c r="AD175" s="376"/>
      <c r="AE175" s="931"/>
      <c r="AF175" s="931"/>
      <c r="AG175" s="377"/>
      <c r="AH175" s="377"/>
      <c r="AI175" s="377"/>
      <c r="AJ175" s="377"/>
      <c r="AK175" s="377"/>
      <c r="AL175" s="379"/>
      <c r="AM175" s="379"/>
    </row>
    <row r="176" spans="1:39" ht="15.9" customHeight="1">
      <c r="A176" s="169"/>
      <c r="B176" s="651"/>
      <c r="C176" s="651"/>
      <c r="D176" s="651"/>
      <c r="E176" s="651"/>
      <c r="F176" s="651"/>
      <c r="G176" s="653"/>
      <c r="H176" s="653"/>
      <c r="L176" s="1012"/>
      <c r="M176" s="524"/>
      <c r="N176" s="524"/>
      <c r="O176" s="524"/>
      <c r="P176" s="1012"/>
      <c r="Q176" s="1012"/>
      <c r="R176" s="374"/>
      <c r="S176" s="376"/>
      <c r="T176" s="376"/>
      <c r="U176" s="376"/>
      <c r="V176" s="376"/>
      <c r="W176" s="376"/>
      <c r="X176" s="376"/>
      <c r="Y176" s="376"/>
      <c r="Z176" s="376"/>
      <c r="AA176" s="376"/>
      <c r="AB176" s="376"/>
      <c r="AC176" s="376"/>
      <c r="AD176" s="376"/>
      <c r="AE176" s="457"/>
      <c r="AF176" s="457"/>
      <c r="AG176" s="377"/>
      <c r="AH176" s="377"/>
      <c r="AI176" s="377"/>
      <c r="AJ176" s="377"/>
      <c r="AK176" s="377"/>
      <c r="AL176" s="379"/>
      <c r="AM176" s="379"/>
    </row>
    <row r="177" spans="1:39" ht="15.9" customHeight="1">
      <c r="A177" s="166"/>
      <c r="B177" s="651"/>
      <c r="C177" s="651"/>
      <c r="D177" s="651"/>
      <c r="E177" s="651"/>
      <c r="F177" s="651"/>
      <c r="G177" s="653"/>
      <c r="H177" s="653"/>
      <c r="K177" s="549"/>
      <c r="M177" s="524"/>
      <c r="N177" s="524"/>
      <c r="O177" s="524"/>
      <c r="R177" s="374"/>
      <c r="S177" s="376"/>
      <c r="T177" s="376"/>
      <c r="U177" s="376"/>
      <c r="V177" s="376"/>
      <c r="W177" s="376"/>
      <c r="X177" s="376"/>
      <c r="Y177" s="376"/>
      <c r="Z177" s="376"/>
      <c r="AA177" s="376"/>
      <c r="AB177" s="376"/>
      <c r="AC177" s="376"/>
      <c r="AD177" s="376"/>
      <c r="AE177" s="457"/>
      <c r="AF177" s="457"/>
      <c r="AG177" s="377"/>
      <c r="AH177" s="377"/>
      <c r="AI177" s="377"/>
      <c r="AJ177" s="377"/>
      <c r="AK177" s="377"/>
      <c r="AL177" s="379"/>
      <c r="AM177" s="77"/>
    </row>
    <row r="178" spans="1:39" ht="15.9" customHeight="1">
      <c r="A178" s="165"/>
      <c r="B178" s="651"/>
      <c r="C178" s="653"/>
      <c r="D178" s="653"/>
      <c r="E178" s="653"/>
      <c r="F178" s="653"/>
      <c r="G178" s="653"/>
      <c r="H178" s="653"/>
      <c r="L178" s="26"/>
      <c r="M178" s="524"/>
      <c r="N178" s="524"/>
      <c r="O178" s="524"/>
      <c r="P178" s="26"/>
      <c r="Q178" s="26"/>
      <c r="R178" s="374"/>
      <c r="S178" s="382"/>
      <c r="T178" s="382"/>
      <c r="U178" s="382"/>
      <c r="V178" s="382"/>
      <c r="W178" s="382"/>
      <c r="X178" s="382"/>
      <c r="Y178" s="382"/>
      <c r="Z178" s="382"/>
      <c r="AA178" s="382"/>
      <c r="AB178" s="382"/>
      <c r="AC178" s="382"/>
      <c r="AD178" s="382"/>
      <c r="AE178" s="378"/>
      <c r="AF178" s="378"/>
      <c r="AG178" s="377"/>
      <c r="AH178" s="377"/>
      <c r="AI178" s="377"/>
      <c r="AJ178" s="377"/>
      <c r="AK178" s="377"/>
      <c r="AL178" s="379"/>
      <c r="AM178" s="379"/>
    </row>
    <row r="179" spans="1:39" ht="15.9" customHeight="1">
      <c r="A179" s="165"/>
      <c r="B179" s="651"/>
      <c r="C179" s="653"/>
      <c r="D179" s="653"/>
      <c r="E179" s="653"/>
      <c r="F179" s="653"/>
      <c r="G179" s="653"/>
      <c r="H179" s="653"/>
      <c r="L179" s="26"/>
      <c r="M179" s="524"/>
      <c r="N179" s="524"/>
      <c r="O179" s="524"/>
      <c r="P179" s="26"/>
      <c r="Q179" s="26"/>
      <c r="R179" s="374"/>
      <c r="S179" s="382"/>
      <c r="T179" s="382"/>
      <c r="U179" s="382"/>
      <c r="V179" s="382"/>
      <c r="W179" s="382"/>
      <c r="X179" s="382"/>
      <c r="Y179" s="382"/>
      <c r="Z179" s="382"/>
      <c r="AA179" s="382"/>
      <c r="AB179" s="382"/>
      <c r="AC179" s="382"/>
      <c r="AD179" s="382"/>
      <c r="AE179" s="378"/>
      <c r="AF179" s="378"/>
      <c r="AG179" s="377"/>
      <c r="AH179" s="377"/>
      <c r="AI179" s="377"/>
      <c r="AJ179" s="377"/>
      <c r="AK179" s="377"/>
      <c r="AL179" s="379"/>
      <c r="AM179" s="379"/>
    </row>
    <row r="180" spans="1:39" ht="15.9" customHeight="1">
      <c r="A180" s="165"/>
      <c r="B180" s="651"/>
      <c r="C180" s="653"/>
      <c r="D180" s="653"/>
      <c r="E180" s="653"/>
      <c r="F180" s="653"/>
      <c r="G180" s="653"/>
      <c r="H180" s="653"/>
      <c r="L180" s="26"/>
      <c r="M180" s="524"/>
      <c r="N180" s="524"/>
      <c r="O180" s="524"/>
      <c r="P180" s="26"/>
      <c r="Q180" s="26"/>
      <c r="R180" s="374"/>
      <c r="S180" s="382"/>
      <c r="T180" s="382"/>
      <c r="U180" s="382"/>
      <c r="V180" s="382"/>
      <c r="W180" s="382"/>
      <c r="X180" s="382"/>
      <c r="Y180" s="382"/>
      <c r="Z180" s="382"/>
      <c r="AA180" s="382"/>
      <c r="AB180" s="382"/>
      <c r="AC180" s="382"/>
      <c r="AD180" s="382"/>
      <c r="AE180" s="378"/>
      <c r="AF180" s="378"/>
      <c r="AG180" s="377"/>
      <c r="AH180" s="377"/>
      <c r="AI180" s="377"/>
      <c r="AJ180" s="377"/>
      <c r="AK180" s="377"/>
      <c r="AL180" s="379"/>
      <c r="AM180" s="379"/>
    </row>
    <row r="181" spans="1:39" ht="15.9" customHeight="1">
      <c r="A181" s="165"/>
      <c r="B181" s="651"/>
      <c r="C181" s="653"/>
      <c r="D181" s="653"/>
      <c r="E181" s="653"/>
      <c r="F181" s="653"/>
      <c r="G181" s="653"/>
      <c r="H181" s="653"/>
      <c r="L181" s="26"/>
      <c r="M181" s="524"/>
      <c r="N181" s="524"/>
      <c r="O181" s="524"/>
      <c r="P181" s="26"/>
      <c r="Q181" s="26"/>
      <c r="R181" s="374"/>
      <c r="S181" s="382"/>
      <c r="T181" s="382"/>
      <c r="U181" s="382"/>
      <c r="V181" s="382"/>
      <c r="W181" s="382"/>
      <c r="X181" s="382"/>
      <c r="Y181" s="382"/>
      <c r="Z181" s="382"/>
      <c r="AA181" s="382"/>
      <c r="AB181" s="382"/>
      <c r="AC181" s="382"/>
      <c r="AD181" s="382"/>
      <c r="AE181" s="378"/>
      <c r="AF181" s="378"/>
      <c r="AG181" s="377"/>
      <c r="AH181" s="377"/>
      <c r="AI181" s="377"/>
      <c r="AJ181" s="377"/>
      <c r="AK181" s="377"/>
      <c r="AL181" s="379"/>
      <c r="AM181" s="379"/>
    </row>
    <row r="182" spans="1:39" ht="15.9" customHeight="1">
      <c r="A182" s="165"/>
      <c r="B182" s="651"/>
      <c r="C182" s="653"/>
      <c r="D182" s="653"/>
      <c r="E182" s="653"/>
      <c r="F182" s="653"/>
      <c r="G182" s="653"/>
      <c r="H182" s="653"/>
      <c r="L182" s="26"/>
      <c r="M182" s="524"/>
      <c r="N182" s="524"/>
      <c r="O182" s="524"/>
      <c r="P182" s="26"/>
      <c r="Q182" s="26"/>
      <c r="R182" s="374"/>
      <c r="S182" s="382"/>
      <c r="T182" s="382"/>
      <c r="U182" s="382"/>
      <c r="V182" s="382"/>
      <c r="W182" s="382"/>
      <c r="X182" s="382"/>
      <c r="Y182" s="382"/>
      <c r="Z182" s="382"/>
      <c r="AA182" s="382"/>
      <c r="AB182" s="382"/>
      <c r="AC182" s="382"/>
      <c r="AD182" s="382"/>
      <c r="AE182" s="378"/>
      <c r="AF182" s="378"/>
      <c r="AG182" s="377"/>
      <c r="AH182" s="377"/>
      <c r="AI182" s="377"/>
      <c r="AJ182" s="377"/>
      <c r="AK182" s="377"/>
      <c r="AL182" s="379"/>
      <c r="AM182" s="379"/>
    </row>
    <row r="183" spans="1:39" ht="15.9" customHeight="1">
      <c r="A183" s="165"/>
      <c r="B183" s="651"/>
      <c r="C183" s="653"/>
      <c r="D183" s="653"/>
      <c r="E183" s="653"/>
      <c r="F183" s="653"/>
      <c r="G183" s="653"/>
      <c r="H183" s="653"/>
      <c r="L183" s="26"/>
      <c r="M183" s="524"/>
      <c r="N183" s="524"/>
      <c r="O183" s="524"/>
      <c r="P183" s="26"/>
      <c r="Q183" s="26"/>
      <c r="R183" s="374"/>
      <c r="S183" s="382"/>
      <c r="T183" s="382"/>
      <c r="U183" s="382"/>
      <c r="V183" s="382"/>
      <c r="W183" s="382"/>
      <c r="X183" s="382"/>
      <c r="Y183" s="382"/>
      <c r="Z183" s="382"/>
      <c r="AA183" s="382"/>
      <c r="AB183" s="382"/>
      <c r="AC183" s="382"/>
      <c r="AD183" s="382"/>
      <c r="AE183" s="378"/>
      <c r="AF183" s="378"/>
      <c r="AG183" s="377"/>
      <c r="AH183" s="377"/>
      <c r="AI183" s="377"/>
      <c r="AJ183" s="377"/>
      <c r="AK183" s="377"/>
      <c r="AL183" s="379"/>
      <c r="AM183" s="379"/>
    </row>
    <row r="184" spans="1:39" ht="15.9" customHeight="1">
      <c r="A184" s="165"/>
      <c r="B184" s="651"/>
      <c r="C184" s="653"/>
      <c r="D184" s="653"/>
      <c r="E184" s="653"/>
      <c r="F184" s="653"/>
      <c r="G184" s="653"/>
      <c r="H184" s="653"/>
      <c r="L184" s="26"/>
      <c r="M184" s="524"/>
      <c r="N184" s="524"/>
      <c r="O184" s="524"/>
      <c r="P184" s="26"/>
      <c r="Q184" s="26"/>
      <c r="R184" s="374"/>
      <c r="S184" s="382"/>
      <c r="T184" s="382"/>
      <c r="U184" s="382"/>
      <c r="V184" s="382"/>
      <c r="W184" s="382"/>
      <c r="X184" s="382"/>
      <c r="Y184" s="382"/>
      <c r="Z184" s="382"/>
      <c r="AA184" s="382"/>
      <c r="AB184" s="382"/>
      <c r="AC184" s="382"/>
      <c r="AD184" s="382"/>
      <c r="AE184" s="378"/>
      <c r="AF184" s="378"/>
      <c r="AG184" s="377"/>
      <c r="AH184" s="377"/>
      <c r="AI184" s="377"/>
      <c r="AJ184" s="377"/>
      <c r="AK184" s="377"/>
      <c r="AL184" s="379"/>
      <c r="AM184" s="379"/>
    </row>
    <row r="200" spans="1:39" ht="15.9" customHeight="1">
      <c r="A200" s="166"/>
      <c r="B200" s="651"/>
      <c r="C200" s="653"/>
      <c r="D200" s="653"/>
      <c r="E200" s="653"/>
      <c r="F200" s="653"/>
      <c r="G200" s="653"/>
      <c r="H200" s="653"/>
      <c r="I200" s="532"/>
      <c r="J200" s="549"/>
      <c r="K200" s="532"/>
      <c r="L200" s="532"/>
      <c r="M200" s="524"/>
      <c r="N200" s="524"/>
      <c r="O200" s="524"/>
      <c r="P200" s="524"/>
      <c r="Q200" s="524"/>
      <c r="S200" s="375"/>
      <c r="T200" s="375"/>
      <c r="U200" s="375"/>
      <c r="V200" s="375"/>
      <c r="W200" s="375"/>
      <c r="X200" s="375"/>
      <c r="Y200" s="375"/>
      <c r="Z200" s="375"/>
      <c r="AA200" s="375"/>
      <c r="AB200" s="375"/>
      <c r="AC200" s="375"/>
      <c r="AD200" s="375"/>
      <c r="AE200" s="378"/>
      <c r="AF200" s="378"/>
      <c r="AG200" s="377"/>
      <c r="AH200" s="377"/>
      <c r="AI200" s="377"/>
      <c r="AJ200" s="377"/>
      <c r="AK200" s="377"/>
    </row>
    <row r="201" spans="1:39">
      <c r="A201" s="171"/>
      <c r="B201" s="651"/>
      <c r="C201" s="653"/>
      <c r="D201" s="653"/>
      <c r="E201" s="653"/>
      <c r="F201" s="653"/>
      <c r="S201" s="375"/>
      <c r="T201" s="375"/>
      <c r="U201" s="375"/>
      <c r="V201" s="375"/>
      <c r="W201" s="375"/>
      <c r="X201" s="375"/>
      <c r="Y201" s="375"/>
      <c r="Z201" s="375"/>
      <c r="AA201" s="375"/>
      <c r="AB201" s="375"/>
      <c r="AC201" s="375"/>
      <c r="AD201" s="375"/>
      <c r="AE201" s="457"/>
      <c r="AF201" s="457"/>
      <c r="AG201" s="377"/>
      <c r="AH201" s="457"/>
      <c r="AI201" s="377"/>
      <c r="AJ201" s="377"/>
      <c r="AK201" s="377"/>
    </row>
    <row r="202" spans="1:39">
      <c r="A202" s="171"/>
      <c r="B202" s="651"/>
      <c r="C202" s="653"/>
      <c r="D202" s="653"/>
      <c r="E202" s="653"/>
      <c r="F202" s="653"/>
      <c r="S202" s="375"/>
      <c r="T202" s="375"/>
      <c r="U202" s="375"/>
      <c r="V202" s="375"/>
      <c r="W202" s="375"/>
      <c r="X202" s="375"/>
      <c r="Y202" s="375"/>
      <c r="Z202" s="375"/>
      <c r="AA202" s="375"/>
      <c r="AB202" s="375"/>
      <c r="AC202" s="375"/>
      <c r="AD202" s="375"/>
      <c r="AE202" s="457"/>
      <c r="AF202" s="457"/>
      <c r="AG202" s="377"/>
      <c r="AH202" s="457"/>
      <c r="AI202" s="377"/>
      <c r="AJ202" s="377"/>
      <c r="AK202" s="377"/>
    </row>
    <row r="203" spans="1:39">
      <c r="A203" s="171"/>
      <c r="B203" s="651"/>
      <c r="C203" s="653"/>
      <c r="D203" s="653"/>
      <c r="E203" s="653"/>
      <c r="F203" s="653"/>
      <c r="S203" s="375"/>
      <c r="T203" s="375"/>
      <c r="U203" s="375"/>
      <c r="V203" s="375"/>
      <c r="W203" s="375"/>
      <c r="X203" s="375"/>
      <c r="Y203" s="375"/>
      <c r="Z203" s="375"/>
      <c r="AA203" s="375"/>
      <c r="AB203" s="375"/>
      <c r="AC203" s="375"/>
      <c r="AD203" s="375"/>
      <c r="AE203" s="457"/>
      <c r="AF203" s="457"/>
      <c r="AG203" s="377"/>
      <c r="AH203" s="457"/>
      <c r="AI203" s="377"/>
      <c r="AJ203" s="377"/>
      <c r="AK203" s="377"/>
    </row>
    <row r="204" spans="1:39" ht="14.4">
      <c r="A204" s="171"/>
      <c r="B204" s="651"/>
      <c r="C204" s="653"/>
      <c r="D204" s="653"/>
      <c r="E204" s="653"/>
      <c r="F204" s="653"/>
      <c r="G204" s="653"/>
      <c r="H204" s="653"/>
      <c r="I204" s="65"/>
      <c r="J204" s="1029"/>
      <c r="K204" s="65"/>
      <c r="L204" s="65"/>
      <c r="M204" s="524"/>
      <c r="N204" s="524"/>
      <c r="O204" s="524"/>
      <c r="P204" s="65"/>
      <c r="Q204" s="65"/>
      <c r="R204" s="374"/>
      <c r="S204" s="375"/>
      <c r="T204" s="375"/>
      <c r="U204" s="375"/>
      <c r="V204" s="375"/>
      <c r="W204" s="375"/>
      <c r="X204" s="375"/>
      <c r="Y204" s="375"/>
      <c r="Z204" s="375"/>
      <c r="AA204" s="375"/>
      <c r="AB204" s="375"/>
      <c r="AC204" s="375"/>
      <c r="AD204" s="375"/>
      <c r="AE204" s="378"/>
      <c r="AF204" s="378"/>
      <c r="AG204" s="377"/>
      <c r="AH204" s="377"/>
      <c r="AI204" s="378"/>
      <c r="AJ204" s="377"/>
      <c r="AK204" s="377"/>
      <c r="AL204" s="65"/>
      <c r="AM204" s="65"/>
    </row>
    <row r="205" spans="1:39" ht="14.4">
      <c r="A205" s="169"/>
      <c r="B205" s="651"/>
      <c r="C205" s="653"/>
      <c r="D205" s="653"/>
      <c r="E205" s="653"/>
      <c r="F205" s="653"/>
      <c r="G205" s="653"/>
      <c r="H205" s="653"/>
      <c r="J205" s="1029"/>
      <c r="M205" s="524"/>
      <c r="N205" s="524"/>
      <c r="O205" s="524"/>
      <c r="R205" s="374"/>
      <c r="S205" s="376"/>
      <c r="T205" s="376"/>
      <c r="U205" s="376"/>
      <c r="V205" s="376"/>
      <c r="W205" s="376"/>
      <c r="X205" s="376"/>
      <c r="Y205" s="376"/>
      <c r="Z205" s="376"/>
      <c r="AA205" s="376"/>
      <c r="AB205" s="376"/>
      <c r="AC205" s="376"/>
      <c r="AD205" s="376"/>
      <c r="AE205" s="378"/>
      <c r="AF205" s="378"/>
      <c r="AG205" s="377"/>
      <c r="AH205" s="377"/>
      <c r="AI205" s="377"/>
      <c r="AJ205" s="377"/>
      <c r="AK205" s="377"/>
      <c r="AL205" s="379"/>
      <c r="AM205" s="379"/>
    </row>
    <row r="206" spans="1:39" ht="14.4">
      <c r="A206" s="169"/>
      <c r="B206" s="651"/>
      <c r="C206" s="653"/>
      <c r="D206" s="653"/>
      <c r="E206" s="653"/>
      <c r="F206" s="653"/>
      <c r="G206" s="653"/>
      <c r="H206" s="653"/>
      <c r="J206" s="1029"/>
      <c r="M206" s="524"/>
      <c r="N206" s="524"/>
      <c r="O206" s="524"/>
      <c r="R206" s="374"/>
      <c r="S206" s="376"/>
      <c r="T206" s="376"/>
      <c r="U206" s="376"/>
      <c r="V206" s="376"/>
      <c r="W206" s="376"/>
      <c r="X206" s="376"/>
      <c r="Y206" s="376"/>
      <c r="Z206" s="376"/>
      <c r="AA206" s="376"/>
      <c r="AB206" s="376"/>
      <c r="AC206" s="376"/>
      <c r="AD206" s="376"/>
      <c r="AE206" s="378"/>
      <c r="AF206" s="378"/>
      <c r="AG206" s="377"/>
      <c r="AH206" s="377"/>
      <c r="AI206" s="377"/>
      <c r="AJ206" s="377"/>
      <c r="AK206" s="377"/>
      <c r="AL206" s="379"/>
      <c r="AM206" s="379"/>
    </row>
    <row r="207" spans="1:39" ht="14.4">
      <c r="A207" s="165"/>
      <c r="B207" s="651"/>
      <c r="C207" s="653"/>
      <c r="D207" s="653"/>
      <c r="E207" s="653"/>
      <c r="F207" s="653"/>
      <c r="G207" s="653"/>
      <c r="H207" s="653"/>
      <c r="J207" s="1029"/>
      <c r="M207" s="524"/>
      <c r="N207" s="524"/>
      <c r="O207" s="524"/>
      <c r="R207" s="374"/>
      <c r="S207" s="376"/>
      <c r="T207" s="376"/>
      <c r="U207" s="376"/>
      <c r="V207" s="376"/>
      <c r="W207" s="376"/>
      <c r="X207" s="376"/>
      <c r="Y207" s="376"/>
      <c r="Z207" s="376"/>
      <c r="AA207" s="376"/>
      <c r="AB207" s="376"/>
      <c r="AC207" s="376"/>
      <c r="AD207" s="376"/>
      <c r="AE207" s="378"/>
      <c r="AF207" s="378"/>
      <c r="AG207" s="377"/>
      <c r="AH207" s="377"/>
      <c r="AI207" s="377"/>
      <c r="AJ207" s="377"/>
      <c r="AK207" s="377"/>
      <c r="AL207" s="379"/>
      <c r="AM207" s="379"/>
    </row>
    <row r="208" spans="1:39" ht="14.4">
      <c r="A208" s="169"/>
      <c r="B208" s="651"/>
      <c r="C208" s="653"/>
      <c r="D208" s="653"/>
      <c r="E208" s="653"/>
      <c r="F208" s="653"/>
      <c r="G208" s="653"/>
      <c r="H208" s="653"/>
      <c r="K208" s="549"/>
      <c r="M208" s="524"/>
      <c r="N208" s="524"/>
      <c r="O208" s="524"/>
      <c r="R208" s="77"/>
      <c r="S208" s="376"/>
      <c r="T208" s="376"/>
      <c r="U208" s="376"/>
      <c r="V208" s="376"/>
      <c r="W208" s="376"/>
      <c r="X208" s="376"/>
      <c r="Y208" s="376"/>
      <c r="Z208" s="376"/>
      <c r="AA208" s="376"/>
      <c r="AB208" s="376"/>
      <c r="AC208" s="376"/>
      <c r="AD208" s="376"/>
      <c r="AE208" s="386"/>
      <c r="AF208" s="386"/>
      <c r="AG208" s="377"/>
      <c r="AH208" s="377"/>
      <c r="AI208" s="377"/>
      <c r="AJ208" s="377"/>
      <c r="AK208" s="377"/>
      <c r="AL208" s="379"/>
      <c r="AM208" s="379"/>
    </row>
    <row r="209" spans="1:39" ht="14.4">
      <c r="A209" s="169"/>
      <c r="B209" s="651"/>
      <c r="C209" s="653"/>
      <c r="D209" s="653"/>
      <c r="E209" s="653"/>
      <c r="F209" s="653"/>
      <c r="G209" s="653"/>
      <c r="H209" s="653"/>
      <c r="M209" s="524"/>
      <c r="N209" s="524"/>
      <c r="O209" s="524"/>
      <c r="R209" s="374"/>
      <c r="S209" s="376"/>
      <c r="T209" s="376"/>
      <c r="U209" s="376"/>
      <c r="V209" s="376"/>
      <c r="W209" s="376"/>
      <c r="X209" s="376"/>
      <c r="Y209" s="376"/>
      <c r="Z209" s="376"/>
      <c r="AA209" s="376"/>
      <c r="AB209" s="376"/>
      <c r="AC209" s="376"/>
      <c r="AD209" s="376"/>
      <c r="AE209" s="931"/>
      <c r="AF209" s="931"/>
      <c r="AG209" s="377"/>
      <c r="AH209" s="377"/>
      <c r="AI209" s="377"/>
      <c r="AJ209" s="377"/>
      <c r="AK209" s="377"/>
      <c r="AL209" s="379"/>
      <c r="AM209" s="379"/>
    </row>
    <row r="210" spans="1:39" ht="18">
      <c r="A210" s="169"/>
      <c r="B210" s="651"/>
      <c r="C210" s="653"/>
      <c r="D210" s="653"/>
      <c r="E210" s="653"/>
      <c r="F210" s="653"/>
      <c r="G210" s="653"/>
      <c r="H210" s="653"/>
      <c r="L210" s="1012"/>
      <c r="M210" s="524"/>
      <c r="N210" s="524"/>
      <c r="O210" s="524"/>
      <c r="P210" s="1030"/>
      <c r="Q210" s="1012"/>
      <c r="R210" s="374"/>
      <c r="S210" s="376"/>
      <c r="T210" s="376"/>
      <c r="U210" s="376"/>
      <c r="V210" s="376"/>
      <c r="W210" s="376"/>
      <c r="X210" s="376"/>
      <c r="Y210" s="376"/>
      <c r="Z210" s="376"/>
      <c r="AA210" s="376"/>
      <c r="AB210" s="376"/>
      <c r="AC210" s="376"/>
      <c r="AD210" s="376"/>
      <c r="AE210" s="931"/>
      <c r="AF210" s="931"/>
      <c r="AG210" s="377"/>
      <c r="AH210" s="377"/>
      <c r="AI210" s="377"/>
      <c r="AJ210" s="377"/>
      <c r="AK210" s="377"/>
      <c r="AL210" s="379"/>
      <c r="AM210" s="379"/>
    </row>
    <row r="211" spans="1:39" ht="14.4">
      <c r="A211" s="169"/>
      <c r="B211" s="651"/>
      <c r="C211" s="653"/>
      <c r="D211" s="653"/>
      <c r="E211" s="653"/>
      <c r="F211" s="653"/>
      <c r="G211" s="653"/>
      <c r="H211" s="653"/>
      <c r="L211" s="1012"/>
      <c r="M211" s="524"/>
      <c r="N211" s="524"/>
      <c r="O211" s="524"/>
      <c r="P211" s="1012"/>
      <c r="Q211" s="1012"/>
      <c r="R211" s="374"/>
      <c r="S211" s="376"/>
      <c r="T211" s="376"/>
      <c r="U211" s="376"/>
      <c r="V211" s="376"/>
      <c r="W211" s="376"/>
      <c r="X211" s="376"/>
      <c r="Y211" s="376"/>
      <c r="Z211" s="376"/>
      <c r="AA211" s="376"/>
      <c r="AB211" s="376"/>
      <c r="AC211" s="376"/>
      <c r="AD211" s="376"/>
      <c r="AE211" s="457"/>
      <c r="AF211" s="457"/>
      <c r="AG211" s="377"/>
      <c r="AH211" s="377"/>
      <c r="AI211" s="377"/>
      <c r="AJ211" s="377"/>
      <c r="AK211" s="377"/>
      <c r="AL211" s="379"/>
      <c r="AM211" s="379"/>
    </row>
    <row r="212" spans="1:39" ht="14.4">
      <c r="A212" s="166"/>
      <c r="B212" s="651"/>
      <c r="C212" s="653"/>
      <c r="D212" s="653"/>
      <c r="E212" s="653"/>
      <c r="F212" s="653"/>
      <c r="G212" s="653"/>
      <c r="H212" s="653"/>
      <c r="K212" s="549"/>
      <c r="M212" s="524"/>
      <c r="N212" s="524"/>
      <c r="O212" s="524"/>
      <c r="R212" s="374"/>
      <c r="S212" s="376"/>
      <c r="T212" s="376"/>
      <c r="U212" s="376"/>
      <c r="V212" s="376"/>
      <c r="W212" s="376"/>
      <c r="X212" s="376"/>
      <c r="Y212" s="376"/>
      <c r="Z212" s="376"/>
      <c r="AA212" s="376"/>
      <c r="AB212" s="376"/>
      <c r="AC212" s="376"/>
      <c r="AD212" s="376"/>
      <c r="AE212" s="457"/>
      <c r="AF212" s="457"/>
      <c r="AG212" s="377"/>
      <c r="AH212" s="377"/>
      <c r="AI212" s="377"/>
      <c r="AJ212" s="377"/>
      <c r="AK212" s="377"/>
      <c r="AL212" s="379"/>
      <c r="AM212" s="77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AE66"/>
  <sheetViews>
    <sheetView showGridLines="0" view="pageBreakPreview" zoomScale="70" zoomScaleNormal="85" zoomScaleSheetLayoutView="70" workbookViewId="0">
      <selection activeCell="L9" sqref="L9"/>
    </sheetView>
  </sheetViews>
  <sheetFormatPr defaultColWidth="9.109375" defaultRowHeight="13.8"/>
  <cols>
    <col min="1" max="1" width="135.6640625" style="34" customWidth="1"/>
    <col min="2" max="7" width="10.6640625" style="34" customWidth="1"/>
    <col min="8" max="16384" width="9.109375" style="34"/>
  </cols>
  <sheetData>
    <row r="1" spans="1:31" s="23" customFormat="1" ht="50.1" customHeight="1">
      <c r="A1" s="63"/>
      <c r="B1" s="23" t="s">
        <v>281</v>
      </c>
      <c r="I1" s="1031"/>
      <c r="J1" s="1031"/>
      <c r="K1" s="1031"/>
    </row>
    <row r="2" spans="1:31" s="1032" customFormat="1" ht="39.9" customHeight="1">
      <c r="A2" s="456" t="s">
        <v>226</v>
      </c>
      <c r="B2" s="103"/>
      <c r="C2" s="103"/>
      <c r="D2" s="103"/>
      <c r="E2" s="103"/>
      <c r="F2" s="103"/>
      <c r="G2" s="103"/>
      <c r="H2" s="109"/>
      <c r="L2" s="111"/>
      <c r="M2" s="1031"/>
      <c r="N2" s="1031"/>
      <c r="O2" s="1031"/>
      <c r="P2" s="1031"/>
      <c r="Q2" s="1031"/>
      <c r="R2" s="1031"/>
      <c r="S2" s="1031"/>
      <c r="T2" s="1031"/>
      <c r="U2" s="1031"/>
      <c r="V2" s="1031"/>
      <c r="W2" s="1031"/>
      <c r="X2" s="1031"/>
      <c r="Y2" s="1031"/>
      <c r="Z2" s="1031"/>
      <c r="AA2" s="1031"/>
      <c r="AB2" s="1031"/>
      <c r="AC2" s="1031"/>
      <c r="AD2" s="1031"/>
      <c r="AE2" s="1031"/>
    </row>
    <row r="3" spans="1:31" ht="1.2" customHeight="1">
      <c r="A3" s="187"/>
      <c r="B3" s="186"/>
      <c r="C3" s="186"/>
      <c r="D3" s="186"/>
      <c r="E3" s="186"/>
      <c r="F3" s="186"/>
      <c r="G3" s="186"/>
      <c r="H3" s="77"/>
      <c r="I3" s="739"/>
      <c r="J3" s="1033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</row>
    <row r="4" spans="1:31" s="23" customFormat="1" ht="18" customHeight="1">
      <c r="A4" s="65"/>
      <c r="B4" s="65"/>
      <c r="C4" s="65"/>
      <c r="D4" s="65"/>
      <c r="E4" s="65"/>
      <c r="F4" s="65"/>
      <c r="G4" s="65"/>
      <c r="H4" s="104"/>
      <c r="I4" s="739"/>
      <c r="K4" s="1034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</row>
    <row r="5" spans="1:31" s="74" customFormat="1" ht="12.75" customHeight="1">
      <c r="A5" s="1069" t="s">
        <v>385</v>
      </c>
      <c r="B5" s="1069"/>
      <c r="C5" s="1069"/>
      <c r="D5" s="1069"/>
      <c r="E5" s="1069"/>
      <c r="F5" s="1069"/>
      <c r="G5" s="1069"/>
      <c r="H5" s="739"/>
      <c r="I5" s="739"/>
      <c r="J5" s="26"/>
      <c r="K5" s="1034"/>
    </row>
    <row r="6" spans="1:31" s="74" customFormat="1">
      <c r="A6" s="675" t="s">
        <v>346</v>
      </c>
      <c r="B6" s="705"/>
      <c r="C6" s="705"/>
      <c r="D6" s="705"/>
      <c r="E6" s="705"/>
      <c r="F6" s="705"/>
      <c r="G6" s="705"/>
      <c r="H6" s="739"/>
      <c r="I6" s="739"/>
      <c r="J6" s="739"/>
      <c r="K6" s="1034"/>
    </row>
    <row r="7" spans="1:31" s="74" customFormat="1" ht="12.75" customHeight="1">
      <c r="A7" s="1069" t="s">
        <v>386</v>
      </c>
      <c r="B7" s="1069"/>
      <c r="C7" s="1069"/>
      <c r="D7" s="1069"/>
      <c r="E7" s="1069"/>
      <c r="F7" s="1069"/>
      <c r="G7" s="1069"/>
      <c r="H7" s="739"/>
      <c r="I7" s="739"/>
      <c r="J7" s="739"/>
      <c r="K7" s="739"/>
    </row>
    <row r="8" spans="1:31" s="74" customFormat="1" ht="12.75" customHeight="1">
      <c r="A8" s="1070" t="s">
        <v>433</v>
      </c>
      <c r="B8" s="1070"/>
      <c r="C8" s="1070"/>
      <c r="D8" s="1070"/>
      <c r="E8" s="1070"/>
      <c r="F8" s="1070"/>
      <c r="G8" s="1070"/>
      <c r="H8" s="739"/>
      <c r="I8" s="739"/>
      <c r="J8" s="739"/>
      <c r="K8" s="739"/>
    </row>
    <row r="9" spans="1:31" s="74" customFormat="1">
      <c r="A9" s="745" t="s">
        <v>378</v>
      </c>
      <c r="B9" s="706"/>
      <c r="C9" s="706"/>
      <c r="D9" s="706"/>
      <c r="E9" s="706"/>
      <c r="F9" s="706"/>
      <c r="G9" s="706"/>
      <c r="H9" s="739"/>
      <c r="I9" s="739"/>
      <c r="J9" s="739"/>
      <c r="K9" s="739"/>
    </row>
    <row r="10" spans="1:31" s="1015" customFormat="1" ht="12.75" customHeight="1">
      <c r="A10" s="1068" t="s">
        <v>434</v>
      </c>
      <c r="B10" s="1068"/>
      <c r="C10" s="1068"/>
      <c r="D10" s="1068"/>
      <c r="E10" s="1068"/>
      <c r="F10" s="1068"/>
      <c r="G10" s="1068"/>
      <c r="H10" s="810"/>
      <c r="I10" s="739"/>
      <c r="J10" s="739"/>
      <c r="K10" s="739"/>
      <c r="L10" s="286"/>
    </row>
    <row r="11" spans="1:31" s="374" customFormat="1" ht="12.75" customHeight="1">
      <c r="A11" s="1070" t="s">
        <v>435</v>
      </c>
      <c r="B11" s="1070"/>
      <c r="C11" s="1070"/>
      <c r="D11" s="1070"/>
      <c r="E11" s="1070"/>
      <c r="F11" s="1070"/>
      <c r="G11" s="1070"/>
      <c r="H11" s="810"/>
      <c r="I11" s="739"/>
      <c r="J11" s="810"/>
      <c r="K11" s="739"/>
      <c r="L11" s="286"/>
    </row>
    <row r="12" spans="1:31" s="374" customFormat="1" ht="12.75" customHeight="1">
      <c r="A12" s="1068" t="s">
        <v>436</v>
      </c>
      <c r="B12" s="1068"/>
      <c r="C12" s="1068"/>
      <c r="D12" s="1068"/>
      <c r="E12" s="1068"/>
      <c r="F12" s="1068"/>
      <c r="G12" s="1068"/>
      <c r="H12" s="810"/>
      <c r="I12" s="739"/>
      <c r="J12" s="810"/>
      <c r="K12" s="739"/>
      <c r="L12" s="627"/>
    </row>
    <row r="13" spans="1:31" s="374" customFormat="1" ht="12.75" customHeight="1">
      <c r="A13" s="1068" t="s">
        <v>437</v>
      </c>
      <c r="B13" s="1068"/>
      <c r="C13" s="1068"/>
      <c r="D13" s="1068"/>
      <c r="E13" s="1068"/>
      <c r="F13" s="1068"/>
      <c r="G13" s="1068"/>
      <c r="H13" s="810"/>
      <c r="I13" s="739"/>
      <c r="J13" s="810"/>
      <c r="K13" s="739"/>
      <c r="L13" s="628"/>
      <c r="M13" s="628"/>
      <c r="N13" s="628"/>
      <c r="O13" s="628"/>
      <c r="P13" s="628"/>
      <c r="Q13" s="628"/>
      <c r="R13" s="628"/>
      <c r="S13" s="628"/>
      <c r="T13" s="628"/>
    </row>
    <row r="14" spans="1:31" s="374" customFormat="1" ht="12.75" customHeight="1">
      <c r="A14" s="1068" t="s">
        <v>438</v>
      </c>
      <c r="B14" s="1073"/>
      <c r="C14" s="1073"/>
      <c r="D14" s="1073"/>
      <c r="E14" s="1073"/>
      <c r="F14" s="1073"/>
      <c r="G14" s="1073"/>
      <c r="H14" s="810"/>
      <c r="I14" s="739"/>
      <c r="J14" s="810"/>
      <c r="K14" s="739"/>
      <c r="L14" s="628"/>
      <c r="M14" s="628"/>
      <c r="N14" s="628"/>
      <c r="O14" s="628"/>
      <c r="P14" s="628"/>
      <c r="Q14" s="628"/>
      <c r="R14" s="628"/>
      <c r="S14" s="628"/>
      <c r="T14" s="628"/>
    </row>
    <row r="15" spans="1:31" s="1035" customFormat="1" ht="12.75" customHeight="1">
      <c r="A15" s="1071" t="s">
        <v>439</v>
      </c>
      <c r="B15" s="1071"/>
      <c r="C15" s="1071"/>
      <c r="D15" s="1071"/>
      <c r="E15" s="1071"/>
      <c r="F15" s="1071"/>
      <c r="G15" s="1071"/>
      <c r="H15" s="740"/>
      <c r="I15" s="739"/>
      <c r="J15" s="810"/>
      <c r="K15" s="739"/>
      <c r="L15" s="627"/>
      <c r="M15" s="627"/>
      <c r="N15" s="627"/>
    </row>
    <row r="16" spans="1:31" s="374" customFormat="1" ht="12.75" customHeight="1">
      <c r="A16" s="1068" t="s">
        <v>440</v>
      </c>
      <c r="B16" s="1068"/>
      <c r="C16" s="1068"/>
      <c r="D16" s="1068"/>
      <c r="E16" s="1068"/>
      <c r="F16" s="1068"/>
      <c r="G16" s="1068"/>
      <c r="H16" s="1036"/>
      <c r="I16" s="739"/>
      <c r="J16" s="740"/>
      <c r="K16" s="739"/>
    </row>
    <row r="17" spans="1:14" s="374" customFormat="1" ht="12.75" customHeight="1">
      <c r="A17" s="1072" t="s">
        <v>441</v>
      </c>
      <c r="B17" s="1072"/>
      <c r="C17" s="1072"/>
      <c r="D17" s="1072"/>
      <c r="E17" s="1072"/>
      <c r="F17" s="1072"/>
      <c r="G17" s="1072"/>
      <c r="H17" s="739"/>
      <c r="I17" s="739"/>
      <c r="J17" s="1036"/>
      <c r="K17" s="739"/>
      <c r="L17" s="627"/>
    </row>
    <row r="18" spans="1:14" s="374" customFormat="1" ht="12.75" customHeight="1">
      <c r="A18" s="1068" t="s">
        <v>442</v>
      </c>
      <c r="B18" s="1068"/>
      <c r="C18" s="1068"/>
      <c r="D18" s="1068"/>
      <c r="E18" s="1068"/>
      <c r="F18" s="1068"/>
      <c r="G18" s="1068"/>
      <c r="H18" s="810"/>
      <c r="I18" s="739"/>
      <c r="J18" s="810"/>
      <c r="K18" s="739"/>
      <c r="L18" s="627"/>
      <c r="M18" s="627"/>
      <c r="N18" s="627"/>
    </row>
    <row r="19" spans="1:14" s="374" customFormat="1" ht="12.75" customHeight="1">
      <c r="A19" s="1068" t="s">
        <v>235</v>
      </c>
      <c r="B19" s="1068"/>
      <c r="C19" s="1068"/>
      <c r="D19" s="1068"/>
      <c r="E19" s="1068"/>
      <c r="F19" s="1068"/>
      <c r="G19" s="1068"/>
      <c r="H19" s="810"/>
      <c r="I19" s="739"/>
      <c r="J19" s="810"/>
      <c r="K19" s="739"/>
      <c r="L19" s="627"/>
      <c r="M19" s="627"/>
      <c r="N19" s="627"/>
    </row>
    <row r="20" spans="1:14" s="374" customFormat="1" ht="12.75" customHeight="1">
      <c r="A20" s="1068" t="s">
        <v>443</v>
      </c>
      <c r="B20" s="1068"/>
      <c r="C20" s="1068"/>
      <c r="D20" s="1068"/>
      <c r="E20" s="1068"/>
      <c r="F20" s="1068"/>
      <c r="G20" s="1068"/>
      <c r="H20" s="810"/>
      <c r="I20" s="739"/>
      <c r="J20" s="810"/>
      <c r="K20" s="739"/>
      <c r="L20" s="627"/>
      <c r="M20" s="627"/>
      <c r="N20" s="627"/>
    </row>
    <row r="21" spans="1:14" s="374" customFormat="1" ht="12.75" customHeight="1">
      <c r="A21" s="1068" t="s">
        <v>238</v>
      </c>
      <c r="B21" s="1068"/>
      <c r="C21" s="1068"/>
      <c r="D21" s="1068"/>
      <c r="E21" s="1068"/>
      <c r="F21" s="1068"/>
      <c r="G21" s="1068"/>
      <c r="H21" s="810"/>
      <c r="I21" s="739"/>
      <c r="J21" s="810"/>
      <c r="K21" s="739"/>
      <c r="L21" s="627"/>
      <c r="M21" s="627"/>
      <c r="N21" s="627"/>
    </row>
    <row r="22" spans="1:14" s="374" customFormat="1" ht="12.75" customHeight="1">
      <c r="A22" s="1068" t="s">
        <v>444</v>
      </c>
      <c r="B22" s="1068"/>
      <c r="C22" s="1068"/>
      <c r="D22" s="1068"/>
      <c r="E22" s="1068"/>
      <c r="F22" s="1068"/>
      <c r="G22" s="1068"/>
      <c r="H22" s="741"/>
      <c r="I22" s="739"/>
      <c r="J22" s="810"/>
      <c r="K22" s="739"/>
      <c r="L22" s="627"/>
      <c r="M22" s="627"/>
      <c r="N22" s="627"/>
    </row>
    <row r="23" spans="1:14" s="374" customFormat="1" ht="12.75" customHeight="1">
      <c r="A23" s="1068" t="s">
        <v>445</v>
      </c>
      <c r="B23" s="1068"/>
      <c r="C23" s="1068"/>
      <c r="D23" s="1068"/>
      <c r="E23" s="1068"/>
      <c r="F23" s="1068"/>
      <c r="G23" s="1068"/>
      <c r="H23" s="810"/>
      <c r="I23" s="739"/>
      <c r="K23" s="739"/>
      <c r="L23" s="627"/>
      <c r="M23" s="627"/>
      <c r="N23" s="627"/>
    </row>
    <row r="24" spans="1:14" s="374" customFormat="1" ht="12.75" customHeight="1">
      <c r="A24" s="1068" t="s">
        <v>446</v>
      </c>
      <c r="B24" s="1068"/>
      <c r="C24" s="1068"/>
      <c r="D24" s="1068"/>
      <c r="E24" s="1068"/>
      <c r="F24" s="1068"/>
      <c r="G24" s="1068"/>
      <c r="H24" s="810"/>
      <c r="I24" s="739"/>
      <c r="J24" s="742"/>
      <c r="K24" s="739"/>
      <c r="L24" s="627"/>
      <c r="M24" s="627"/>
      <c r="N24" s="627"/>
    </row>
    <row r="25" spans="1:14" s="374" customFormat="1" ht="12.75" customHeight="1">
      <c r="A25" s="1068" t="s">
        <v>447</v>
      </c>
      <c r="B25" s="1068"/>
      <c r="C25" s="1068"/>
      <c r="D25" s="1068"/>
      <c r="E25" s="1068"/>
      <c r="F25" s="1068"/>
      <c r="G25" s="1068"/>
      <c r="H25" s="1037"/>
      <c r="I25" s="739"/>
      <c r="J25" s="810"/>
      <c r="K25" s="739"/>
      <c r="L25" s="627"/>
      <c r="M25" s="627"/>
      <c r="N25" s="627"/>
    </row>
    <row r="26" spans="1:14" s="374" customFormat="1" ht="12.75" customHeight="1">
      <c r="A26" s="1068" t="s">
        <v>448</v>
      </c>
      <c r="B26" s="1068"/>
      <c r="C26" s="1068"/>
      <c r="D26" s="1068"/>
      <c r="E26" s="1068"/>
      <c r="F26" s="1068"/>
      <c r="G26" s="1068"/>
      <c r="H26" s="810"/>
      <c r="I26" s="739"/>
      <c r="J26" s="810"/>
      <c r="K26" s="739"/>
      <c r="L26" s="627"/>
      <c r="M26" s="627"/>
      <c r="N26" s="627"/>
    </row>
    <row r="27" spans="1:14" s="374" customFormat="1" ht="12.75" customHeight="1">
      <c r="A27" s="1068" t="s">
        <v>449</v>
      </c>
      <c r="B27" s="1068"/>
      <c r="C27" s="1068"/>
      <c r="D27" s="1068"/>
      <c r="E27" s="1068"/>
      <c r="F27" s="1068"/>
      <c r="G27" s="1068"/>
      <c r="H27" s="810"/>
      <c r="I27" s="739"/>
      <c r="J27" s="1037"/>
      <c r="K27" s="739"/>
      <c r="L27" s="629"/>
    </row>
    <row r="28" spans="1:14" s="374" customFormat="1" ht="12.75" customHeight="1">
      <c r="A28" s="1068" t="s">
        <v>384</v>
      </c>
      <c r="B28" s="1068"/>
      <c r="C28" s="1068"/>
      <c r="D28" s="1068"/>
      <c r="E28" s="1068"/>
      <c r="F28" s="1068"/>
      <c r="G28" s="1068"/>
      <c r="H28" s="810"/>
      <c r="I28" s="739"/>
      <c r="J28" s="810"/>
      <c r="K28" s="739"/>
      <c r="L28" s="73"/>
    </row>
    <row r="29" spans="1:14" s="374" customFormat="1">
      <c r="A29" s="1076" t="s">
        <v>348</v>
      </c>
      <c r="B29" s="1068"/>
      <c r="C29" s="1068"/>
      <c r="D29" s="1068"/>
      <c r="E29" s="1068"/>
      <c r="F29" s="1068"/>
      <c r="G29" s="1068"/>
      <c r="H29" s="810"/>
      <c r="I29" s="739"/>
      <c r="J29" s="810"/>
      <c r="K29" s="739"/>
      <c r="L29" s="73"/>
    </row>
    <row r="30" spans="1:14" s="374" customFormat="1" ht="12.75" customHeight="1">
      <c r="A30" s="1068" t="s">
        <v>450</v>
      </c>
      <c r="B30" s="1068"/>
      <c r="C30" s="1068"/>
      <c r="D30" s="1068"/>
      <c r="E30" s="1068"/>
      <c r="F30" s="1068"/>
      <c r="G30" s="1068"/>
      <c r="H30" s="810"/>
      <c r="I30" s="739"/>
      <c r="J30" s="810"/>
      <c r="K30" s="739"/>
      <c r="L30" s="627"/>
    </row>
    <row r="31" spans="1:14" s="374" customFormat="1" ht="12.75" customHeight="1">
      <c r="A31" s="1068" t="s">
        <v>354</v>
      </c>
      <c r="B31" s="1068"/>
      <c r="C31" s="1068"/>
      <c r="D31" s="1068"/>
      <c r="E31" s="1068"/>
      <c r="F31" s="1068"/>
      <c r="G31" s="1068"/>
      <c r="H31" s="810"/>
      <c r="I31" s="739"/>
      <c r="J31" s="810"/>
      <c r="K31" s="739"/>
      <c r="L31" s="627"/>
    </row>
    <row r="32" spans="1:14" s="374" customFormat="1">
      <c r="A32" s="1072" t="s">
        <v>460</v>
      </c>
      <c r="B32" s="1072"/>
      <c r="C32" s="1072"/>
      <c r="D32" s="1072"/>
      <c r="E32" s="1072"/>
      <c r="F32" s="1072"/>
      <c r="G32" s="1072"/>
      <c r="H32" s="739"/>
      <c r="I32" s="739"/>
      <c r="J32" s="810"/>
      <c r="K32" s="739"/>
    </row>
    <row r="33" spans="1:12" s="374" customFormat="1" ht="12.75" customHeight="1">
      <c r="A33" s="1072" t="s">
        <v>451</v>
      </c>
      <c r="B33" s="1072"/>
      <c r="C33" s="1072"/>
      <c r="D33" s="1072"/>
      <c r="E33" s="1072"/>
      <c r="F33" s="1072"/>
      <c r="G33" s="1072"/>
      <c r="H33" s="743"/>
      <c r="I33" s="739"/>
      <c r="J33" s="810"/>
      <c r="K33" s="739"/>
      <c r="L33" s="627"/>
    </row>
    <row r="34" spans="1:12" s="374" customFormat="1" ht="12.75" customHeight="1">
      <c r="A34" s="1068" t="s">
        <v>452</v>
      </c>
      <c r="B34" s="1068"/>
      <c r="C34" s="1068"/>
      <c r="D34" s="1068"/>
      <c r="E34" s="1068"/>
      <c r="F34" s="1068"/>
      <c r="G34" s="1068"/>
      <c r="H34" s="810"/>
      <c r="I34" s="739"/>
      <c r="J34" s="739"/>
      <c r="K34" s="739"/>
    </row>
    <row r="35" spans="1:12" s="374" customFormat="1" ht="12.75" customHeight="1">
      <c r="A35" s="1075" t="s">
        <v>462</v>
      </c>
      <c r="B35" s="1075"/>
      <c r="C35" s="1075"/>
      <c r="D35" s="1075"/>
      <c r="E35" s="1075"/>
      <c r="F35" s="1075"/>
      <c r="G35" s="1075"/>
      <c r="H35" s="744"/>
      <c r="I35" s="744"/>
      <c r="J35" s="744"/>
      <c r="K35" s="744"/>
      <c r="L35" s="630"/>
    </row>
    <row r="36" spans="1:12" s="374" customFormat="1" ht="12.75" customHeight="1">
      <c r="A36" s="1068" t="s">
        <v>466</v>
      </c>
      <c r="B36" s="1068"/>
      <c r="C36" s="1068"/>
      <c r="D36" s="1068"/>
      <c r="E36" s="1068"/>
      <c r="F36" s="1068"/>
      <c r="G36" s="1068"/>
      <c r="H36" s="810"/>
      <c r="I36" s="810"/>
      <c r="J36" s="810"/>
      <c r="K36" s="810"/>
    </row>
    <row r="37" spans="1:12" s="374" customFormat="1" ht="12.75" customHeight="1">
      <c r="A37" s="1068"/>
      <c r="B37" s="1068"/>
      <c r="C37" s="1068"/>
      <c r="D37" s="1068"/>
      <c r="E37" s="1068"/>
      <c r="F37" s="1068"/>
      <c r="G37" s="1068"/>
      <c r="H37" s="810"/>
      <c r="I37" s="810"/>
      <c r="J37" s="810"/>
      <c r="K37" s="810"/>
    </row>
    <row r="38" spans="1:12" s="374" customFormat="1" ht="12.75" customHeight="1">
      <c r="A38" s="395"/>
      <c r="B38" s="395"/>
      <c r="C38" s="395"/>
      <c r="D38" s="395"/>
      <c r="E38" s="395"/>
      <c r="F38" s="395"/>
      <c r="G38" s="395"/>
      <c r="H38" s="810"/>
      <c r="I38" s="810"/>
      <c r="J38" s="810"/>
      <c r="K38" s="810"/>
    </row>
    <row r="39" spans="1:12" s="374" customFormat="1" ht="12.75" customHeight="1">
      <c r="A39" s="1068"/>
      <c r="B39" s="1068"/>
      <c r="C39" s="1068"/>
      <c r="D39" s="1068"/>
      <c r="E39" s="1068"/>
      <c r="F39" s="1068"/>
      <c r="G39" s="1068"/>
      <c r="H39" s="810"/>
      <c r="I39" s="810"/>
      <c r="J39" s="810"/>
      <c r="K39" s="810"/>
    </row>
    <row r="40" spans="1:12" s="374" customFormat="1" ht="12.75" customHeight="1">
      <c r="A40" s="395"/>
      <c r="B40" s="395"/>
      <c r="C40" s="395"/>
      <c r="D40" s="395"/>
      <c r="E40" s="395"/>
      <c r="F40" s="395"/>
      <c r="G40" s="395"/>
      <c r="H40" s="810"/>
      <c r="I40" s="810"/>
      <c r="J40" s="810"/>
      <c r="K40" s="810"/>
    </row>
    <row r="41" spans="1:12">
      <c r="A41" s="30"/>
      <c r="B41" s="30"/>
      <c r="C41" s="30"/>
      <c r="D41" s="30"/>
      <c r="E41" s="30"/>
      <c r="F41" s="30"/>
      <c r="G41" s="30"/>
    </row>
    <row r="42" spans="1:12">
      <c r="A42" s="1058"/>
      <c r="B42" s="1058"/>
      <c r="C42" s="1058"/>
      <c r="D42" s="1058"/>
      <c r="E42" s="1058"/>
      <c r="F42" s="1058"/>
      <c r="G42" s="1058"/>
    </row>
    <row r="43" spans="1:12">
      <c r="A43" s="1074"/>
      <c r="B43" s="1074"/>
      <c r="C43" s="1074"/>
      <c r="D43" s="1074"/>
      <c r="E43" s="1074"/>
      <c r="F43" s="1074"/>
      <c r="G43" s="1074"/>
    </row>
    <row r="44" spans="1:12">
      <c r="A44" s="1074"/>
      <c r="B44" s="1074"/>
      <c r="C44" s="1074"/>
      <c r="D44" s="1074"/>
      <c r="E44" s="1074"/>
      <c r="F44" s="1074"/>
      <c r="G44" s="1074"/>
    </row>
    <row r="45" spans="1:12">
      <c r="A45" s="1074"/>
      <c r="B45" s="1074"/>
      <c r="C45" s="1074"/>
      <c r="D45" s="1074"/>
      <c r="E45" s="1074"/>
      <c r="F45" s="1074"/>
      <c r="G45" s="1074"/>
    </row>
    <row r="46" spans="1:12">
      <c r="A46" s="1074"/>
      <c r="B46" s="1074"/>
      <c r="C46" s="1074"/>
      <c r="D46" s="1074"/>
      <c r="E46" s="1074"/>
      <c r="F46" s="1074"/>
      <c r="G46" s="1074"/>
    </row>
    <row r="66" ht="11.25" customHeight="1"/>
  </sheetData>
  <mergeCells count="37">
    <mergeCell ref="A28:G28"/>
    <mergeCell ref="A30:G30"/>
    <mergeCell ref="A39:G39"/>
    <mergeCell ref="A37:G37"/>
    <mergeCell ref="A33:G33"/>
    <mergeCell ref="A35:G35"/>
    <mergeCell ref="A31:G31"/>
    <mergeCell ref="A32:G32"/>
    <mergeCell ref="A29:G29"/>
    <mergeCell ref="A46:G46"/>
    <mergeCell ref="A43:G43"/>
    <mergeCell ref="A44:G44"/>
    <mergeCell ref="A42:G42"/>
    <mergeCell ref="A34:G34"/>
    <mergeCell ref="A36:G36"/>
    <mergeCell ref="A45:G45"/>
    <mergeCell ref="A27:G27"/>
    <mergeCell ref="A13:G13"/>
    <mergeCell ref="A15:G15"/>
    <mergeCell ref="A16:G16"/>
    <mergeCell ref="A17:G17"/>
    <mergeCell ref="A18:G18"/>
    <mergeCell ref="A20:G20"/>
    <mergeCell ref="A22:G22"/>
    <mergeCell ref="A23:G23"/>
    <mergeCell ref="A21:G21"/>
    <mergeCell ref="A25:G25"/>
    <mergeCell ref="A24:G24"/>
    <mergeCell ref="A26:G26"/>
    <mergeCell ref="A19:G19"/>
    <mergeCell ref="A14:G14"/>
    <mergeCell ref="A12:G12"/>
    <mergeCell ref="A5:G5"/>
    <mergeCell ref="A7:G7"/>
    <mergeCell ref="A8:G8"/>
    <mergeCell ref="A11:G11"/>
    <mergeCell ref="A10:G10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AH28"/>
  <sheetViews>
    <sheetView showGridLines="0" view="pageBreakPreview" zoomScale="70" zoomScaleNormal="85" zoomScaleSheetLayoutView="70" workbookViewId="0">
      <selection activeCell="L9" sqref="L9"/>
    </sheetView>
  </sheetViews>
  <sheetFormatPr defaultColWidth="9.109375" defaultRowHeight="13.8"/>
  <cols>
    <col min="1" max="2" width="100.6640625" style="34" customWidth="1"/>
    <col min="3" max="3" width="3.33203125" style="34" customWidth="1"/>
    <col min="4" max="16384" width="9.109375" style="34"/>
  </cols>
  <sheetData>
    <row r="1" spans="1:34" s="23" customFormat="1" ht="50.1" customHeight="1">
      <c r="A1" s="63"/>
      <c r="B1" s="23" t="s">
        <v>281</v>
      </c>
    </row>
    <row r="2" spans="1:34" s="1032" customFormat="1" ht="39.9" customHeight="1">
      <c r="A2" s="108" t="s">
        <v>376</v>
      </c>
      <c r="B2" s="103"/>
      <c r="C2" s="109"/>
      <c r="D2" s="109"/>
      <c r="E2" s="109"/>
      <c r="F2" s="109"/>
      <c r="G2" s="1031"/>
      <c r="H2" s="1031"/>
      <c r="I2" s="111"/>
      <c r="J2" s="111"/>
      <c r="K2" s="1031"/>
      <c r="L2" s="1031"/>
      <c r="M2" s="1031"/>
      <c r="N2" s="1031"/>
      <c r="O2" s="1031"/>
      <c r="P2" s="1031"/>
      <c r="Q2" s="1031"/>
      <c r="R2" s="1031"/>
      <c r="S2" s="1031"/>
      <c r="T2" s="1031"/>
      <c r="U2" s="1031"/>
      <c r="V2" s="1031"/>
      <c r="W2" s="1031"/>
      <c r="X2" s="1031"/>
      <c r="Y2" s="1031"/>
      <c r="Z2" s="1031"/>
      <c r="AA2" s="1031"/>
      <c r="AB2" s="1031"/>
      <c r="AC2" s="1031"/>
    </row>
    <row r="3" spans="1:34" ht="1.2" customHeight="1">
      <c r="A3" s="187"/>
      <c r="B3" s="186"/>
      <c r="C3" s="77"/>
      <c r="D3" s="77"/>
      <c r="E3" s="77"/>
      <c r="F3" s="77"/>
      <c r="G3" s="77"/>
      <c r="H3" s="1033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</row>
    <row r="4" spans="1:34" s="23" customFormat="1">
      <c r="A4" s="65"/>
      <c r="B4" s="65"/>
      <c r="C4" s="104"/>
      <c r="D4" s="104"/>
      <c r="E4" s="104"/>
      <c r="F4" s="104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</row>
    <row r="5" spans="1:34" s="74" customFormat="1" ht="47.25" customHeight="1">
      <c r="A5" s="1077" t="s">
        <v>459</v>
      </c>
      <c r="B5" s="1077"/>
      <c r="C5" s="66"/>
    </row>
    <row r="6" spans="1:34" s="70" customFormat="1" ht="47.25" customHeight="1">
      <c r="A6" s="1077"/>
      <c r="B6" s="1077"/>
      <c r="C6" s="365"/>
      <c r="D6" s="1040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34" s="166" customFormat="1" ht="47.25" customHeight="1">
      <c r="A7" s="1077"/>
      <c r="B7" s="1077"/>
      <c r="C7" s="1041"/>
      <c r="D7" s="1042"/>
      <c r="E7" s="165"/>
      <c r="F7" s="165"/>
      <c r="G7" s="165"/>
      <c r="H7" s="165"/>
      <c r="I7" s="165"/>
      <c r="J7" s="165"/>
      <c r="K7" s="165"/>
      <c r="L7" s="165"/>
      <c r="M7" s="165"/>
      <c r="N7" s="165"/>
      <c r="O7" s="165"/>
      <c r="P7" s="165"/>
      <c r="Q7" s="165"/>
      <c r="R7" s="165"/>
      <c r="S7" s="165"/>
      <c r="T7" s="165"/>
      <c r="U7" s="165"/>
      <c r="V7" s="165"/>
      <c r="W7" s="165"/>
      <c r="X7" s="165"/>
      <c r="Y7" s="165"/>
      <c r="Z7" s="165"/>
      <c r="AA7" s="165"/>
      <c r="AB7" s="165"/>
      <c r="AC7" s="165"/>
      <c r="AD7" s="165"/>
      <c r="AE7" s="165"/>
      <c r="AF7" s="165"/>
      <c r="AG7" s="165"/>
      <c r="AH7" s="165"/>
    </row>
    <row r="8" spans="1:34" s="166" customFormat="1" ht="47.25" customHeight="1">
      <c r="A8" s="1077"/>
      <c r="B8" s="1077"/>
      <c r="C8" s="1041"/>
      <c r="D8" s="1042"/>
      <c r="E8" s="165"/>
      <c r="F8" s="165"/>
      <c r="G8" s="165"/>
      <c r="H8" s="165"/>
      <c r="I8" s="165"/>
      <c r="J8" s="165"/>
      <c r="K8" s="165"/>
      <c r="L8" s="165"/>
      <c r="M8" s="165"/>
      <c r="N8" s="165"/>
      <c r="O8" s="165"/>
      <c r="P8" s="165"/>
      <c r="Q8" s="165"/>
      <c r="R8" s="165"/>
      <c r="S8" s="165"/>
      <c r="T8" s="165"/>
      <c r="U8" s="165"/>
      <c r="V8" s="165"/>
      <c r="W8" s="165"/>
      <c r="X8" s="165"/>
      <c r="Y8" s="165"/>
      <c r="Z8" s="165"/>
      <c r="AA8" s="165"/>
      <c r="AB8" s="165"/>
      <c r="AC8" s="165"/>
      <c r="AD8" s="165"/>
      <c r="AE8" s="165"/>
      <c r="AF8" s="165"/>
      <c r="AG8" s="165"/>
      <c r="AH8" s="165"/>
    </row>
    <row r="9" spans="1:34" s="166" customFormat="1" ht="47.25" customHeight="1">
      <c r="A9" s="1077"/>
      <c r="B9" s="1077"/>
      <c r="C9" s="1041"/>
      <c r="D9" s="1042"/>
      <c r="E9" s="165"/>
      <c r="F9" s="165"/>
      <c r="G9" s="165"/>
      <c r="H9" s="165"/>
      <c r="I9" s="165"/>
      <c r="J9" s="165"/>
      <c r="K9" s="165"/>
      <c r="L9" s="165"/>
      <c r="M9" s="165"/>
      <c r="N9" s="165"/>
      <c r="O9" s="165"/>
      <c r="P9" s="165"/>
      <c r="Q9" s="165"/>
      <c r="R9" s="165"/>
      <c r="S9" s="165"/>
      <c r="T9" s="165"/>
      <c r="U9" s="165"/>
      <c r="V9" s="165"/>
      <c r="W9" s="165"/>
      <c r="X9" s="165"/>
      <c r="Y9" s="165"/>
      <c r="Z9" s="165"/>
      <c r="AA9" s="165"/>
      <c r="AB9" s="165"/>
      <c r="AC9" s="165"/>
      <c r="AD9" s="165"/>
      <c r="AE9" s="165"/>
      <c r="AF9" s="165"/>
      <c r="AG9" s="165"/>
      <c r="AH9" s="165"/>
    </row>
    <row r="10" spans="1:34" s="166" customFormat="1" ht="47.25" customHeight="1">
      <c r="A10" s="1077"/>
      <c r="B10" s="1077"/>
      <c r="C10" s="1043"/>
      <c r="D10" s="1042"/>
      <c r="E10" s="165"/>
      <c r="F10" s="165"/>
      <c r="G10" s="165"/>
      <c r="H10" s="165"/>
      <c r="I10" s="165"/>
      <c r="J10" s="165"/>
      <c r="K10" s="165"/>
      <c r="L10" s="165"/>
      <c r="M10" s="165"/>
      <c r="N10" s="165"/>
      <c r="O10" s="165"/>
      <c r="P10" s="165"/>
      <c r="Q10" s="165"/>
      <c r="R10" s="165"/>
      <c r="S10" s="165"/>
      <c r="T10" s="165"/>
      <c r="U10" s="165"/>
      <c r="V10" s="165"/>
      <c r="W10" s="165"/>
      <c r="X10" s="165"/>
      <c r="Y10" s="165"/>
      <c r="Z10" s="165"/>
      <c r="AA10" s="165"/>
      <c r="AB10" s="165"/>
      <c r="AC10" s="165"/>
      <c r="AD10" s="165"/>
      <c r="AE10" s="165"/>
      <c r="AF10" s="165"/>
      <c r="AG10" s="165"/>
      <c r="AH10" s="165"/>
    </row>
    <row r="11" spans="1:34" s="168" customFormat="1" ht="47.25" customHeight="1">
      <c r="A11" s="1077"/>
      <c r="B11" s="1077"/>
      <c r="C11" s="184"/>
      <c r="D11" s="1044"/>
      <c r="E11" s="171"/>
      <c r="F11" s="171"/>
      <c r="G11" s="171"/>
      <c r="H11" s="171"/>
      <c r="I11" s="171"/>
      <c r="J11" s="171"/>
      <c r="K11" s="171"/>
      <c r="L11" s="171"/>
      <c r="M11" s="171"/>
      <c r="N11" s="171"/>
      <c r="O11" s="171"/>
      <c r="P11" s="171"/>
      <c r="Q11" s="171"/>
      <c r="R11" s="171"/>
      <c r="S11" s="171"/>
      <c r="T11" s="171"/>
      <c r="U11" s="171"/>
      <c r="V11" s="171"/>
      <c r="W11" s="171"/>
      <c r="X11" s="171"/>
      <c r="Y11" s="171"/>
      <c r="Z11" s="171"/>
      <c r="AA11" s="171"/>
      <c r="AB11" s="171"/>
      <c r="AC11" s="171"/>
      <c r="AD11" s="171"/>
      <c r="AE11" s="171"/>
      <c r="AF11" s="171"/>
      <c r="AG11" s="171"/>
      <c r="AH11" s="171"/>
    </row>
    <row r="12" spans="1:34" s="1045" customFormat="1" ht="47.25" customHeight="1">
      <c r="A12" s="1077"/>
      <c r="B12" s="1077"/>
      <c r="C12" s="1043"/>
    </row>
    <row r="13" spans="1:34" s="1045" customFormat="1" ht="30.75" customHeight="1">
      <c r="A13" s="620"/>
      <c r="B13" s="621"/>
      <c r="C13" s="1043"/>
    </row>
    <row r="14" spans="1:34" ht="18" customHeight="1">
      <c r="A14" s="105"/>
      <c r="B14" s="106"/>
      <c r="C14" s="1046"/>
    </row>
    <row r="15" spans="1:34" s="1038" customFormat="1" ht="18" customHeight="1">
      <c r="A15" s="1078"/>
      <c r="B15" s="1079"/>
      <c r="C15" s="1079"/>
    </row>
    <row r="16" spans="1:34" ht="18" customHeight="1">
      <c r="A16" s="1078"/>
      <c r="B16" s="1079"/>
      <c r="C16" s="1079"/>
    </row>
    <row r="17" spans="1:12" ht="18" customHeight="1">
      <c r="A17" s="1078"/>
      <c r="B17" s="1079"/>
      <c r="C17" s="1079"/>
    </row>
    <row r="18" spans="1:12" ht="18" customHeight="1">
      <c r="A18" s="1078"/>
      <c r="B18" s="1079"/>
      <c r="C18" s="1079"/>
    </row>
    <row r="20" spans="1:12" ht="14.4">
      <c r="L20" s="1039"/>
    </row>
    <row r="21" spans="1:12" ht="14.4">
      <c r="A21" s="1080"/>
      <c r="B21" s="1079"/>
      <c r="C21" s="1079"/>
      <c r="L21" s="1039"/>
    </row>
    <row r="22" spans="1:12" ht="14.4">
      <c r="A22" s="1080"/>
      <c r="B22" s="1079"/>
      <c r="C22" s="1079"/>
      <c r="L22" s="1039"/>
    </row>
    <row r="23" spans="1:12" ht="14.4">
      <c r="L23" s="1039"/>
    </row>
    <row r="24" spans="1:12" ht="14.4">
      <c r="L24" s="1039"/>
    </row>
    <row r="25" spans="1:12" ht="14.4">
      <c r="L25" s="1039"/>
    </row>
    <row r="26" spans="1:12" ht="14.4">
      <c r="L26" s="1039"/>
    </row>
    <row r="27" spans="1:12" ht="14.4">
      <c r="L27" s="1039"/>
    </row>
    <row r="28" spans="1:12" ht="14.4">
      <c r="L28" s="1039"/>
    </row>
  </sheetData>
  <mergeCells count="7">
    <mergeCell ref="A5:B12"/>
    <mergeCell ref="A15:C15"/>
    <mergeCell ref="A21:C21"/>
    <mergeCell ref="A22:C22"/>
    <mergeCell ref="A16:C16"/>
    <mergeCell ref="A17:C17"/>
    <mergeCell ref="A18:C18"/>
  </mergeCells>
  <phoneticPr fontId="13" type="noConversion"/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O27"/>
  <sheetViews>
    <sheetView showGridLines="0" showZeros="0" view="pageBreakPreview" zoomScale="70" zoomScaleNormal="100" zoomScaleSheetLayoutView="70" workbookViewId="0">
      <selection activeCell="L9" sqref="L9"/>
    </sheetView>
  </sheetViews>
  <sheetFormatPr defaultColWidth="9.109375" defaultRowHeight="9.6"/>
  <cols>
    <col min="1" max="1" width="155.6640625" style="10" customWidth="1"/>
    <col min="2" max="4" width="10.6640625" style="520" customWidth="1"/>
    <col min="5" max="9" width="10.6640625" style="304" customWidth="1"/>
    <col min="10" max="10" width="2.88671875" style="10" customWidth="1"/>
    <col min="11" max="16384" width="9.109375" style="10"/>
  </cols>
  <sheetData>
    <row r="1" spans="1:15" s="2" customFormat="1" ht="50.1" customHeight="1">
      <c r="A1" s="1"/>
      <c r="B1" s="79" t="s">
        <v>281</v>
      </c>
      <c r="C1" s="79"/>
      <c r="D1" s="79"/>
    </row>
    <row r="2" spans="1:15" s="302" customFormat="1" ht="39.9" customHeight="1">
      <c r="A2" s="114" t="s">
        <v>161</v>
      </c>
      <c r="B2" s="261"/>
      <c r="E2" s="261"/>
      <c r="J2" s="818"/>
    </row>
    <row r="3" spans="1:15" s="7" customFormat="1" ht="1.2" customHeight="1">
      <c r="A3" s="262"/>
      <c r="B3" s="263"/>
      <c r="C3" s="264"/>
      <c r="D3" s="264"/>
      <c r="E3" s="263"/>
      <c r="F3" s="302"/>
      <c r="G3" s="302"/>
      <c r="H3" s="302"/>
      <c r="I3" s="302"/>
      <c r="J3" s="819"/>
    </row>
    <row r="4" spans="1:15" s="2" customFormat="1" ht="15" customHeight="1">
      <c r="A4" s="3"/>
      <c r="B4" s="3"/>
      <c r="C4" s="3"/>
      <c r="D4" s="3"/>
      <c r="E4" s="4"/>
      <c r="F4" s="302"/>
      <c r="G4" s="302"/>
      <c r="H4" s="302"/>
      <c r="I4" s="302"/>
      <c r="J4" s="819"/>
    </row>
    <row r="5" spans="1:15" s="123" customFormat="1" ht="15" customHeight="1">
      <c r="A5" s="762"/>
      <c r="B5" s="5"/>
      <c r="C5" s="5"/>
      <c r="D5" s="5"/>
      <c r="E5" s="5"/>
      <c r="F5" s="302"/>
      <c r="G5" s="302"/>
      <c r="H5" s="302"/>
      <c r="I5" s="302"/>
      <c r="J5" s="122"/>
    </row>
    <row r="6" spans="1:15" s="296" customFormat="1" ht="15.9" customHeight="1">
      <c r="A6" s="7"/>
      <c r="B6" s="800" t="s">
        <v>13</v>
      </c>
      <c r="C6" s="656" t="s">
        <v>14</v>
      </c>
      <c r="D6" s="656" t="s">
        <v>25</v>
      </c>
      <c r="E6" s="656" t="s">
        <v>15</v>
      </c>
      <c r="F6" s="302"/>
      <c r="G6" s="302"/>
      <c r="H6" s="302"/>
      <c r="I6" s="302"/>
      <c r="J6" s="8"/>
    </row>
    <row r="7" spans="1:15" s="296" customFormat="1" ht="15.9" customHeight="1">
      <c r="A7" s="794" t="s">
        <v>17</v>
      </c>
      <c r="B7" s="800" t="s">
        <v>326</v>
      </c>
      <c r="C7" s="657" t="s">
        <v>326</v>
      </c>
      <c r="D7" s="657" t="s">
        <v>326</v>
      </c>
      <c r="E7" s="657" t="s">
        <v>326</v>
      </c>
      <c r="F7" s="302"/>
      <c r="G7" s="302"/>
      <c r="H7" s="302"/>
      <c r="I7" s="302"/>
      <c r="J7" s="8"/>
    </row>
    <row r="8" spans="1:15" s="296" customFormat="1" ht="15.9" customHeight="1">
      <c r="A8" s="139"/>
      <c r="B8" s="306"/>
      <c r="C8" s="141"/>
      <c r="D8" s="141"/>
      <c r="E8" s="141"/>
      <c r="F8" s="302"/>
      <c r="G8" s="302"/>
      <c r="H8" s="302"/>
      <c r="I8" s="302"/>
      <c r="J8" s="8"/>
    </row>
    <row r="9" spans="1:15" ht="15.9" customHeight="1">
      <c r="A9" s="161" t="s">
        <v>83</v>
      </c>
      <c r="B9" s="651">
        <v>8886.340011139031</v>
      </c>
      <c r="C9" s="653">
        <v>8540.4912277925596</v>
      </c>
      <c r="D9" s="653">
        <v>9722.3398811875395</v>
      </c>
      <c r="E9" s="653">
        <v>10272.674509919399</v>
      </c>
      <c r="F9" s="302"/>
      <c r="G9" s="302"/>
      <c r="H9" s="302"/>
      <c r="I9" s="302"/>
      <c r="M9" s="303"/>
    </row>
    <row r="10" spans="1:15" ht="15.9" customHeight="1">
      <c r="A10" s="161" t="s">
        <v>149</v>
      </c>
      <c r="B10" s="651"/>
      <c r="C10" s="653"/>
      <c r="D10" s="653"/>
      <c r="E10" s="653"/>
      <c r="F10" s="302"/>
      <c r="G10" s="302"/>
      <c r="H10" s="302"/>
      <c r="I10" s="302"/>
      <c r="J10" s="11"/>
      <c r="M10" s="303"/>
      <c r="N10" s="820"/>
      <c r="O10" s="821"/>
    </row>
    <row r="11" spans="1:15" ht="15.9" customHeight="1">
      <c r="A11" s="162" t="s">
        <v>132</v>
      </c>
      <c r="B11" s="651">
        <v>30229.531942129903</v>
      </c>
      <c r="C11" s="653">
        <v>32094.990136050299</v>
      </c>
      <c r="D11" s="653">
        <v>32250.196849505799</v>
      </c>
      <c r="E11" s="653">
        <v>32196.423472599599</v>
      </c>
      <c r="F11" s="302"/>
      <c r="G11" s="302"/>
      <c r="H11" s="302"/>
      <c r="I11" s="302"/>
      <c r="J11" s="11"/>
      <c r="M11" s="303"/>
      <c r="N11" s="820"/>
      <c r="O11" s="821"/>
    </row>
    <row r="12" spans="1:15" ht="15.9" customHeight="1">
      <c r="A12" s="162" t="s">
        <v>131</v>
      </c>
      <c r="B12" s="651">
        <v>5096.0255498460401</v>
      </c>
      <c r="C12" s="653">
        <v>4384.7365011615893</v>
      </c>
      <c r="D12" s="653">
        <v>4784.09224783227</v>
      </c>
      <c r="E12" s="653">
        <v>4904.6484060268895</v>
      </c>
      <c r="F12" s="302"/>
      <c r="G12" s="302"/>
      <c r="H12" s="302"/>
      <c r="I12" s="302"/>
      <c r="J12" s="11"/>
      <c r="M12" s="303"/>
      <c r="N12" s="820"/>
      <c r="O12" s="821"/>
    </row>
    <row r="13" spans="1:15" ht="15.9" customHeight="1">
      <c r="A13" s="162" t="s">
        <v>150</v>
      </c>
      <c r="B13" s="651">
        <v>722.04098557028101</v>
      </c>
      <c r="C13" s="653">
        <v>829.5699692835849</v>
      </c>
      <c r="D13" s="653">
        <v>785.762255664191</v>
      </c>
      <c r="E13" s="653">
        <v>805.71084332228895</v>
      </c>
      <c r="F13" s="302"/>
      <c r="G13" s="302"/>
      <c r="H13" s="302"/>
      <c r="I13" s="302"/>
      <c r="J13" s="11"/>
      <c r="M13" s="303"/>
      <c r="N13" s="820"/>
      <c r="O13" s="821"/>
    </row>
    <row r="14" spans="1:15" ht="15.9" customHeight="1">
      <c r="A14" s="162" t="s">
        <v>82</v>
      </c>
      <c r="B14" s="651"/>
      <c r="C14" s="653"/>
      <c r="D14" s="653"/>
      <c r="E14" s="653"/>
      <c r="F14" s="302"/>
      <c r="G14" s="302"/>
      <c r="H14" s="302"/>
      <c r="I14" s="302"/>
      <c r="J14" s="11"/>
      <c r="M14" s="303"/>
      <c r="N14" s="820"/>
      <c r="O14" s="821"/>
    </row>
    <row r="15" spans="1:15" ht="15.9" customHeight="1">
      <c r="A15" s="163" t="s">
        <v>133</v>
      </c>
      <c r="B15" s="651">
        <v>97594.922395025409</v>
      </c>
      <c r="C15" s="653">
        <v>97173</v>
      </c>
      <c r="D15" s="653">
        <v>98012.810579796293</v>
      </c>
      <c r="E15" s="653">
        <v>97970.662540012607</v>
      </c>
      <c r="F15" s="302"/>
      <c r="G15" s="302"/>
      <c r="H15" s="302"/>
      <c r="I15" s="302"/>
      <c r="J15" s="11"/>
      <c r="M15" s="303"/>
      <c r="N15" s="820"/>
      <c r="O15" s="821"/>
    </row>
    <row r="16" spans="1:15" ht="15.9" customHeight="1">
      <c r="A16" s="163" t="s">
        <v>134</v>
      </c>
      <c r="B16" s="651">
        <v>6734.2035279552802</v>
      </c>
      <c r="C16" s="653">
        <v>7351</v>
      </c>
      <c r="D16" s="653">
        <v>7592.03040113713</v>
      </c>
      <c r="E16" s="653">
        <v>7908.3267709518204</v>
      </c>
      <c r="F16" s="302"/>
      <c r="G16" s="302"/>
      <c r="H16" s="302"/>
      <c r="I16" s="302"/>
      <c r="J16" s="11"/>
      <c r="M16" s="303"/>
      <c r="N16" s="820"/>
      <c r="O16" s="821"/>
    </row>
    <row r="17" spans="1:15" s="13" customFormat="1" ht="15.9" customHeight="1">
      <c r="A17" s="162" t="s">
        <v>86</v>
      </c>
      <c r="B17" s="651">
        <v>58902.777602263763</v>
      </c>
      <c r="C17" s="653">
        <v>57427.393925882745</v>
      </c>
      <c r="D17" s="653">
        <v>56634.847636477607</v>
      </c>
      <c r="E17" s="653">
        <v>56130.586079363457</v>
      </c>
      <c r="F17" s="302"/>
      <c r="G17" s="302"/>
      <c r="H17" s="302"/>
      <c r="I17" s="302"/>
      <c r="J17" s="12"/>
      <c r="M17" s="822"/>
      <c r="N17" s="820"/>
      <c r="O17" s="821"/>
    </row>
    <row r="18" spans="1:15" s="13" customFormat="1" ht="15.9" customHeight="1">
      <c r="A18" s="161" t="s">
        <v>72</v>
      </c>
      <c r="B18" s="651">
        <v>1009.56754900748</v>
      </c>
      <c r="C18" s="653">
        <v>1006.90452482338</v>
      </c>
      <c r="D18" s="653">
        <v>1017.23331598623</v>
      </c>
      <c r="E18" s="653">
        <v>969.06189102316796</v>
      </c>
      <c r="F18" s="302"/>
      <c r="G18" s="302"/>
      <c r="H18" s="302"/>
      <c r="I18" s="302"/>
      <c r="M18" s="822"/>
      <c r="N18" s="820"/>
      <c r="O18" s="821"/>
    </row>
    <row r="19" spans="1:15" ht="15.9" customHeight="1">
      <c r="A19" s="161" t="s">
        <v>159</v>
      </c>
      <c r="B19" s="651">
        <v>4999.5142571083607</v>
      </c>
      <c r="C19" s="653">
        <v>5092.3734768492604</v>
      </c>
      <c r="D19" s="653">
        <v>4920.6769315114798</v>
      </c>
      <c r="E19" s="653">
        <v>3523.3817801236801</v>
      </c>
      <c r="F19" s="302"/>
      <c r="G19" s="302"/>
      <c r="H19" s="302"/>
      <c r="I19" s="302"/>
      <c r="M19" s="303"/>
      <c r="N19" s="820"/>
      <c r="O19" s="821"/>
    </row>
    <row r="20" spans="1:15" ht="15.9" customHeight="1">
      <c r="A20" s="161" t="s">
        <v>73</v>
      </c>
      <c r="B20" s="651">
        <v>2374.0504222199997</v>
      </c>
      <c r="C20" s="653">
        <v>2367.7293415500003</v>
      </c>
      <c r="D20" s="653">
        <v>2364.4195447299999</v>
      </c>
      <c r="E20" s="653">
        <v>3628.8567421100001</v>
      </c>
      <c r="F20" s="302"/>
      <c r="G20" s="302"/>
      <c r="H20" s="302"/>
      <c r="I20" s="302"/>
      <c r="M20" s="303"/>
      <c r="N20" s="820"/>
      <c r="O20" s="821"/>
    </row>
    <row r="21" spans="1:15" ht="15.9" customHeight="1">
      <c r="A21" s="161" t="s">
        <v>74</v>
      </c>
      <c r="B21" s="651">
        <v>151.38534959707619</v>
      </c>
      <c r="C21" s="653">
        <v>153.99475870078439</v>
      </c>
      <c r="D21" s="653">
        <v>148.38288979231649</v>
      </c>
      <c r="E21" s="653">
        <v>140.36132456420029</v>
      </c>
      <c r="F21" s="302"/>
      <c r="G21" s="302"/>
      <c r="H21" s="302"/>
      <c r="I21" s="302"/>
      <c r="M21" s="303"/>
      <c r="N21" s="820"/>
      <c r="O21" s="821"/>
    </row>
    <row r="22" spans="1:15" ht="15.9" customHeight="1">
      <c r="A22" s="233" t="s">
        <v>75</v>
      </c>
      <c r="B22" s="651">
        <v>862.79775977216241</v>
      </c>
      <c r="C22" s="653">
        <v>1739.3202431373161</v>
      </c>
      <c r="D22" s="653">
        <v>1781.344767711538</v>
      </c>
      <c r="E22" s="653">
        <v>1816.0588547323366</v>
      </c>
      <c r="F22" s="302"/>
      <c r="G22" s="302"/>
      <c r="H22" s="302"/>
      <c r="I22" s="302"/>
      <c r="M22" s="303"/>
      <c r="N22" s="820"/>
      <c r="O22" s="821"/>
    </row>
    <row r="23" spans="1:15" s="13" customFormat="1" ht="15.9" customHeight="1">
      <c r="A23" s="161" t="s">
        <v>329</v>
      </c>
      <c r="B23" s="651">
        <v>1843.10259180751</v>
      </c>
      <c r="C23" s="653">
        <v>1787.83930260374</v>
      </c>
      <c r="D23" s="653">
        <v>1821.5012903222898</v>
      </c>
      <c r="E23" s="653">
        <v>1802.8212459854501</v>
      </c>
      <c r="F23" s="302"/>
      <c r="G23" s="302"/>
      <c r="H23" s="302"/>
      <c r="I23" s="302"/>
      <c r="M23" s="822"/>
      <c r="N23" s="820"/>
      <c r="O23" s="821"/>
    </row>
    <row r="24" spans="1:15" s="13" customFormat="1" ht="15.9" customHeight="1">
      <c r="A24" s="161" t="s">
        <v>76</v>
      </c>
      <c r="B24" s="651">
        <v>0</v>
      </c>
      <c r="C24" s="653">
        <v>0</v>
      </c>
      <c r="D24" s="653">
        <v>0</v>
      </c>
      <c r="E24" s="653">
        <v>0</v>
      </c>
      <c r="F24" s="302"/>
      <c r="G24" s="302"/>
      <c r="H24" s="302"/>
      <c r="I24" s="302"/>
      <c r="M24" s="822"/>
      <c r="N24" s="820"/>
      <c r="O24" s="821"/>
    </row>
    <row r="25" spans="1:15" s="13" customFormat="1" ht="15.9" customHeight="1">
      <c r="A25" s="162" t="s">
        <v>297</v>
      </c>
      <c r="B25" s="651">
        <v>131</v>
      </c>
      <c r="C25" s="653">
        <v>118.23435967105401</v>
      </c>
      <c r="D25" s="653">
        <v>119.46117822591501</v>
      </c>
      <c r="E25" s="653">
        <v>117.08514581723099</v>
      </c>
      <c r="F25" s="302"/>
      <c r="G25" s="302"/>
      <c r="H25" s="302"/>
      <c r="I25" s="302"/>
      <c r="M25" s="822"/>
      <c r="N25" s="820"/>
      <c r="O25" s="821"/>
    </row>
    <row r="26" spans="1:15" ht="15.9" customHeight="1">
      <c r="A26" s="161" t="s">
        <v>358</v>
      </c>
      <c r="B26" s="651">
        <v>4708</v>
      </c>
      <c r="C26" s="653">
        <v>4724.6660215431457</v>
      </c>
      <c r="D26" s="653">
        <v>5841.1948457509598</v>
      </c>
      <c r="E26" s="653">
        <v>5360.1334730897097</v>
      </c>
      <c r="F26" s="302"/>
      <c r="G26" s="302"/>
      <c r="H26" s="302"/>
      <c r="I26" s="302"/>
      <c r="M26" s="303"/>
      <c r="N26" s="820"/>
      <c r="O26" s="821"/>
    </row>
    <row r="27" spans="1:15" s="11" customFormat="1" ht="15.9" customHeight="1">
      <c r="A27" s="817" t="s">
        <v>284</v>
      </c>
      <c r="B27" s="652">
        <v>224246.26769799099</v>
      </c>
      <c r="C27" s="654">
        <v>224791.57932433096</v>
      </c>
      <c r="D27" s="654">
        <v>227795.29461563201</v>
      </c>
      <c r="E27" s="654">
        <v>227546.99307964201</v>
      </c>
      <c r="F27" s="302"/>
      <c r="G27" s="302"/>
      <c r="H27" s="302"/>
      <c r="I27" s="302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PRO FORMA FINANCIAL SUPPLEMENT 2018          &amp;KF45F0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J37"/>
  <sheetViews>
    <sheetView showGridLines="0" view="pageBreakPreview" zoomScale="70" zoomScaleNormal="70" zoomScaleSheetLayoutView="70" workbookViewId="0">
      <selection activeCell="L9" sqref="L9"/>
    </sheetView>
  </sheetViews>
  <sheetFormatPr defaultColWidth="9.109375" defaultRowHeight="9.6" outlineLevelCol="1"/>
  <cols>
    <col min="1" max="1" width="155.6640625" style="296" customWidth="1"/>
    <col min="2" max="6" width="10.6640625" style="297" customWidth="1"/>
    <col min="7" max="7" width="10.6640625" style="297" hidden="1" customWidth="1" outlineLevel="1"/>
    <col min="8" max="8" width="10.6640625" style="296" hidden="1" customWidth="1" outlineLevel="1"/>
    <col min="9" max="9" width="10.6640625" style="296" customWidth="1" collapsed="1"/>
    <col min="10" max="10" width="2.88671875" style="300" customWidth="1"/>
    <col min="11" max="16384" width="9.109375" style="296"/>
  </cols>
  <sheetData>
    <row r="1" spans="1:10" s="45" customFormat="1" ht="50.1" customHeight="1">
      <c r="A1" s="44"/>
      <c r="B1" s="45" t="s">
        <v>281</v>
      </c>
      <c r="J1" s="8"/>
    </row>
    <row r="2" spans="1:10" s="52" customFormat="1" ht="39.9" customHeight="1">
      <c r="A2" s="113" t="s">
        <v>162</v>
      </c>
      <c r="B2" s="53"/>
      <c r="E2" s="53"/>
    </row>
    <row r="3" spans="1:10" s="49" customFormat="1" ht="1.2" customHeight="1">
      <c r="A3" s="268"/>
      <c r="B3" s="269"/>
      <c r="C3" s="270"/>
      <c r="D3" s="270"/>
      <c r="E3" s="269"/>
      <c r="F3" s="270"/>
      <c r="G3" s="270"/>
      <c r="H3" s="270"/>
      <c r="I3" s="270"/>
    </row>
    <row r="4" spans="1:10" s="45" customFormat="1" ht="15" customHeight="1">
      <c r="A4" s="46"/>
      <c r="B4" s="46"/>
      <c r="C4" s="46"/>
      <c r="D4" s="46"/>
      <c r="E4" s="47"/>
      <c r="F4" s="46"/>
      <c r="G4" s="46"/>
      <c r="H4" s="46"/>
      <c r="I4" s="46"/>
      <c r="J4" s="824"/>
    </row>
    <row r="5" spans="1:10" s="49" customFormat="1" ht="15" customHeight="1">
      <c r="A5" s="761"/>
      <c r="B5" s="87"/>
      <c r="C5" s="87"/>
      <c r="D5" s="87"/>
      <c r="E5" s="87"/>
      <c r="F5" s="87"/>
      <c r="G5" s="87"/>
      <c r="H5" s="87"/>
      <c r="I5" s="87"/>
      <c r="J5" s="307"/>
    </row>
    <row r="6" spans="1:10" ht="15.9" customHeight="1">
      <c r="A6" s="7"/>
      <c r="B6" s="655" t="s">
        <v>13</v>
      </c>
      <c r="C6" s="656" t="s">
        <v>14</v>
      </c>
      <c r="D6" s="656" t="s">
        <v>25</v>
      </c>
      <c r="E6" s="656" t="s">
        <v>15</v>
      </c>
      <c r="F6" s="768"/>
      <c r="G6" s="768"/>
      <c r="H6" s="656"/>
      <c r="I6" s="656"/>
      <c r="J6" s="296"/>
    </row>
    <row r="7" spans="1:10" ht="15.9" customHeight="1">
      <c r="A7" s="794" t="s">
        <v>17</v>
      </c>
      <c r="B7" s="655" t="s">
        <v>326</v>
      </c>
      <c r="C7" s="657" t="s">
        <v>326</v>
      </c>
      <c r="D7" s="657" t="s">
        <v>326</v>
      </c>
      <c r="E7" s="657" t="s">
        <v>326</v>
      </c>
      <c r="F7" s="786"/>
      <c r="G7" s="786"/>
      <c r="H7" s="657"/>
      <c r="I7" s="657"/>
      <c r="J7" s="308"/>
    </row>
    <row r="8" spans="1:10" ht="15.9" customHeight="1">
      <c r="A8" s="139"/>
      <c r="B8" s="306"/>
      <c r="C8" s="140"/>
      <c r="D8" s="140"/>
      <c r="E8" s="140"/>
      <c r="F8" s="825"/>
      <c r="G8" s="825"/>
      <c r="H8" s="825"/>
      <c r="I8" s="825"/>
      <c r="J8" s="296"/>
    </row>
    <row r="9" spans="1:10" ht="15.9" customHeight="1">
      <c r="A9" s="164" t="s">
        <v>287</v>
      </c>
      <c r="B9" s="651">
        <v>22849.9070812957</v>
      </c>
      <c r="C9" s="653">
        <v>23013.900331176897</v>
      </c>
      <c r="D9" s="653">
        <v>23568.066176267399</v>
      </c>
      <c r="E9" s="653">
        <v>23344.855222473703</v>
      </c>
      <c r="F9" s="653"/>
      <c r="G9" s="653"/>
      <c r="H9" s="653"/>
      <c r="I9" s="653"/>
      <c r="J9" s="296"/>
    </row>
    <row r="10" spans="1:10" ht="15.9" customHeight="1">
      <c r="A10" s="164" t="s">
        <v>2</v>
      </c>
      <c r="B10" s="651">
        <v>234.47413615709999</v>
      </c>
      <c r="C10" s="653">
        <v>269.48940488880004</v>
      </c>
      <c r="D10" s="653">
        <v>267.22485364630001</v>
      </c>
      <c r="E10" s="653">
        <v>315.20138915109999</v>
      </c>
      <c r="F10" s="653"/>
      <c r="G10" s="653"/>
      <c r="H10" s="653"/>
      <c r="I10" s="653"/>
      <c r="J10" s="296"/>
    </row>
    <row r="11" spans="1:10" ht="15.9" customHeight="1">
      <c r="A11" s="164" t="s">
        <v>129</v>
      </c>
      <c r="B11" s="651">
        <v>1763.5632000000001</v>
      </c>
      <c r="C11" s="653">
        <v>1763.5632000000001</v>
      </c>
      <c r="D11" s="653">
        <v>1763.5632000000001</v>
      </c>
      <c r="E11" s="653">
        <v>1763.5632000000001</v>
      </c>
      <c r="F11" s="653"/>
      <c r="G11" s="653"/>
      <c r="H11" s="653"/>
      <c r="I11" s="653"/>
      <c r="J11" s="296"/>
    </row>
    <row r="12" spans="1:10" s="826" customFormat="1" ht="15.9" customHeight="1">
      <c r="A12" s="209" t="s">
        <v>6</v>
      </c>
      <c r="B12" s="652">
        <v>24847.9444174528</v>
      </c>
      <c r="C12" s="654">
        <v>25046.9529360657</v>
      </c>
      <c r="D12" s="654">
        <v>25598.854229913701</v>
      </c>
      <c r="E12" s="654">
        <v>25423.619811624805</v>
      </c>
      <c r="F12" s="654"/>
      <c r="G12" s="654"/>
      <c r="H12" s="654"/>
      <c r="I12" s="654"/>
    </row>
    <row r="13" spans="1:10" ht="15.9" customHeight="1">
      <c r="A13" s="164" t="s">
        <v>130</v>
      </c>
      <c r="B13" s="651">
        <v>2445.4405596900001</v>
      </c>
      <c r="C13" s="653">
        <v>2451.4133952100001</v>
      </c>
      <c r="D13" s="653">
        <v>2457.2281936199997</v>
      </c>
      <c r="E13" s="653">
        <v>2463.09754316</v>
      </c>
      <c r="F13" s="653"/>
      <c r="G13" s="653"/>
      <c r="H13" s="653"/>
      <c r="I13" s="653"/>
      <c r="J13" s="296"/>
    </row>
    <row r="14" spans="1:10" ht="15.9" customHeight="1">
      <c r="A14" s="164" t="s">
        <v>188</v>
      </c>
      <c r="B14" s="651">
        <v>1989.7799915000001</v>
      </c>
      <c r="C14" s="653">
        <v>1989.2220130999999</v>
      </c>
      <c r="D14" s="653">
        <v>1988.68330425</v>
      </c>
      <c r="E14" s="653">
        <v>1988.14572406</v>
      </c>
      <c r="F14" s="653"/>
      <c r="G14" s="653"/>
      <c r="H14" s="653"/>
      <c r="I14" s="653"/>
      <c r="J14" s="296"/>
    </row>
    <row r="15" spans="1:10" ht="15.9" customHeight="1">
      <c r="A15" s="164" t="s">
        <v>359</v>
      </c>
      <c r="B15" s="651">
        <v>5717.1028637618492</v>
      </c>
      <c r="C15" s="653">
        <v>5467.2214710050121</v>
      </c>
      <c r="D15" s="653">
        <v>5567.187901096012</v>
      </c>
      <c r="E15" s="653">
        <v>5408.6189626883797</v>
      </c>
      <c r="F15" s="653"/>
      <c r="G15" s="653"/>
      <c r="H15" s="653"/>
      <c r="I15" s="653"/>
      <c r="J15" s="296"/>
    </row>
    <row r="16" spans="1:10" ht="15.9" customHeight="1">
      <c r="A16" s="164" t="s">
        <v>360</v>
      </c>
      <c r="B16" s="651"/>
      <c r="C16" s="653"/>
      <c r="D16" s="653"/>
      <c r="E16" s="653"/>
      <c r="F16" s="653"/>
      <c r="G16" s="653"/>
      <c r="H16" s="653"/>
      <c r="I16" s="653"/>
      <c r="J16" s="296"/>
    </row>
    <row r="17" spans="1:10" ht="15.9" customHeight="1">
      <c r="A17" s="164" t="s">
        <v>330</v>
      </c>
      <c r="B17" s="651">
        <v>123935.82862064618</v>
      </c>
      <c r="C17" s="653">
        <v>123050</v>
      </c>
      <c r="D17" s="653">
        <v>124196.31698987847</v>
      </c>
      <c r="E17" s="653">
        <v>124503.5353549771</v>
      </c>
      <c r="F17" s="653"/>
      <c r="G17" s="653"/>
      <c r="H17" s="653"/>
      <c r="I17" s="653"/>
      <c r="J17" s="296"/>
    </row>
    <row r="18" spans="1:10" ht="15.9" customHeight="1">
      <c r="A18" s="164" t="s">
        <v>295</v>
      </c>
      <c r="B18" s="651">
        <v>5955.2829110512494</v>
      </c>
      <c r="C18" s="653">
        <v>6132</v>
      </c>
      <c r="D18" s="653">
        <v>6311.9951997742564</v>
      </c>
      <c r="E18" s="653">
        <v>6382.4715061042498</v>
      </c>
      <c r="F18" s="653"/>
      <c r="G18" s="653"/>
      <c r="H18" s="653"/>
      <c r="I18" s="653"/>
      <c r="J18" s="296"/>
    </row>
    <row r="19" spans="1:10" ht="15.9" customHeight="1">
      <c r="A19" s="164" t="s">
        <v>296</v>
      </c>
      <c r="B19" s="651">
        <v>29230.880894756599</v>
      </c>
      <c r="C19" s="653">
        <v>31059</v>
      </c>
      <c r="D19" s="653">
        <v>31227.125149875701</v>
      </c>
      <c r="E19" s="653">
        <v>31347.192239158099</v>
      </c>
      <c r="F19" s="653"/>
      <c r="G19" s="653"/>
      <c r="H19" s="653"/>
      <c r="I19" s="653"/>
      <c r="J19" s="296"/>
    </row>
    <row r="20" spans="1:10" ht="15.9" customHeight="1">
      <c r="A20" s="164" t="s">
        <v>299</v>
      </c>
      <c r="B20" s="651">
        <v>1996.0293145811499</v>
      </c>
      <c r="C20" s="653">
        <v>1960</v>
      </c>
      <c r="D20" s="653">
        <v>1947.5703368715601</v>
      </c>
      <c r="E20" s="653">
        <v>1882.5787048606101</v>
      </c>
      <c r="F20" s="653"/>
      <c r="G20" s="653"/>
      <c r="H20" s="653"/>
      <c r="I20" s="653"/>
      <c r="J20" s="296"/>
    </row>
    <row r="21" spans="1:10" ht="15.9" customHeight="1">
      <c r="A21" s="164" t="s">
        <v>151</v>
      </c>
      <c r="B21" s="651">
        <v>14729.396317270001</v>
      </c>
      <c r="C21" s="653">
        <v>14948.935346459999</v>
      </c>
      <c r="D21" s="653">
        <v>14941.555819249999</v>
      </c>
      <c r="E21" s="653">
        <v>14724.644095940001</v>
      </c>
      <c r="F21" s="653"/>
      <c r="G21" s="653"/>
      <c r="H21" s="653"/>
      <c r="I21" s="653"/>
      <c r="J21" s="308"/>
    </row>
    <row r="22" spans="1:10" ht="15.9" customHeight="1">
      <c r="A22" s="164" t="s">
        <v>152</v>
      </c>
      <c r="B22" s="651"/>
      <c r="C22" s="653"/>
      <c r="D22" s="653"/>
      <c r="E22" s="653"/>
      <c r="F22" s="653"/>
      <c r="G22" s="653"/>
      <c r="H22" s="653"/>
      <c r="I22" s="653"/>
      <c r="J22" s="296"/>
    </row>
    <row r="23" spans="1:10" s="298" customFormat="1" ht="15.9" customHeight="1">
      <c r="A23" s="174" t="s">
        <v>131</v>
      </c>
      <c r="B23" s="651">
        <v>2163.3087414208298</v>
      </c>
      <c r="C23" s="653">
        <v>2458.2111759323502</v>
      </c>
      <c r="D23" s="653">
        <v>2428.4947338296197</v>
      </c>
      <c r="E23" s="653">
        <v>2413.3710708714198</v>
      </c>
      <c r="F23" s="653"/>
      <c r="G23" s="653"/>
      <c r="H23" s="653"/>
      <c r="I23" s="653"/>
    </row>
    <row r="24" spans="1:10" s="298" customFormat="1" ht="15.9" customHeight="1">
      <c r="A24" s="174" t="s">
        <v>87</v>
      </c>
      <c r="B24" s="651">
        <v>0</v>
      </c>
      <c r="C24" s="653">
        <v>0</v>
      </c>
      <c r="D24" s="653">
        <v>0</v>
      </c>
      <c r="E24" s="653">
        <v>0</v>
      </c>
      <c r="F24" s="653"/>
      <c r="G24" s="653"/>
      <c r="H24" s="653"/>
      <c r="I24" s="653"/>
    </row>
    <row r="25" spans="1:10" ht="15.9" customHeight="1">
      <c r="A25" s="164" t="s">
        <v>298</v>
      </c>
      <c r="B25" s="651">
        <v>1809</v>
      </c>
      <c r="C25" s="653">
        <v>1739.55289701692</v>
      </c>
      <c r="D25" s="653">
        <v>1972.6554593171199</v>
      </c>
      <c r="E25" s="653">
        <v>1939.6514849681598</v>
      </c>
      <c r="F25" s="653"/>
      <c r="G25" s="653"/>
      <c r="H25" s="653"/>
      <c r="I25" s="653"/>
      <c r="J25" s="296"/>
    </row>
    <row r="26" spans="1:10" s="299" customFormat="1" ht="15.9" customHeight="1">
      <c r="A26" s="164" t="s">
        <v>361</v>
      </c>
      <c r="B26" s="651">
        <v>9427</v>
      </c>
      <c r="C26" s="653">
        <v>8489.8337162038042</v>
      </c>
      <c r="D26" s="653">
        <v>9156.6280347039792</v>
      </c>
      <c r="E26" s="653">
        <v>9069.4675090000001</v>
      </c>
      <c r="F26" s="653"/>
      <c r="G26" s="653"/>
      <c r="H26" s="653"/>
      <c r="I26" s="653"/>
    </row>
    <row r="27" spans="1:10" s="298" customFormat="1" ht="15.9" customHeight="1">
      <c r="A27" s="210" t="s">
        <v>285</v>
      </c>
      <c r="B27" s="652">
        <v>199398.02318657699</v>
      </c>
      <c r="C27" s="654">
        <v>199744.64073151679</v>
      </c>
      <c r="D27" s="654">
        <v>202196.44112246699</v>
      </c>
      <c r="E27" s="654">
        <v>202123.37419549501</v>
      </c>
      <c r="F27" s="654"/>
      <c r="G27" s="654"/>
      <c r="H27" s="654"/>
      <c r="I27" s="654"/>
    </row>
    <row r="28" spans="1:10" ht="15.9" customHeight="1">
      <c r="A28" s="823" t="s">
        <v>286</v>
      </c>
      <c r="B28" s="652">
        <v>224246.46760403001</v>
      </c>
      <c r="C28" s="654">
        <v>224791.59366758249</v>
      </c>
      <c r="D28" s="654">
        <v>227795.29535238</v>
      </c>
      <c r="E28" s="654">
        <v>227546.99400712</v>
      </c>
      <c r="F28" s="654"/>
      <c r="G28" s="654"/>
      <c r="H28" s="654"/>
      <c r="I28" s="654"/>
      <c r="J28" s="296"/>
    </row>
    <row r="29" spans="1:10">
      <c r="D29" s="301"/>
      <c r="E29" s="301"/>
      <c r="F29" s="301"/>
      <c r="G29" s="301"/>
      <c r="H29" s="301"/>
      <c r="I29" s="301"/>
    </row>
    <row r="31" spans="1:10" s="50" customFormat="1" ht="14.4">
      <c r="B31" s="364"/>
      <c r="C31" s="364"/>
      <c r="D31" s="373"/>
      <c r="E31" s="373"/>
      <c r="F31" s="373"/>
      <c r="G31" s="373"/>
      <c r="H31" s="373"/>
      <c r="I31" s="373"/>
      <c r="J31" s="8"/>
    </row>
    <row r="32" spans="1:10" ht="14.4">
      <c r="A32" s="524"/>
      <c r="B32" s="524"/>
      <c r="C32" s="524"/>
      <c r="D32" s="524"/>
      <c r="E32" s="524"/>
      <c r="F32" s="524"/>
      <c r="G32" s="524"/>
      <c r="H32" s="524"/>
      <c r="I32" s="524"/>
    </row>
    <row r="33" spans="1:9" ht="14.4">
      <c r="A33" s="524"/>
      <c r="B33" s="524"/>
      <c r="C33" s="524"/>
      <c r="D33" s="524"/>
      <c r="E33" s="524"/>
      <c r="F33" s="524"/>
      <c r="G33" s="524"/>
      <c r="H33" s="524"/>
      <c r="I33" s="524"/>
    </row>
    <row r="34" spans="1:9" ht="14.4">
      <c r="A34" s="524"/>
      <c r="B34" s="524"/>
      <c r="C34" s="524"/>
      <c r="D34" s="524"/>
      <c r="E34" s="524"/>
      <c r="F34" s="524"/>
      <c r="G34" s="524"/>
      <c r="H34" s="524"/>
      <c r="I34" s="524"/>
    </row>
    <row r="35" spans="1:9" ht="14.4">
      <c r="A35" s="364"/>
      <c r="B35" s="364"/>
      <c r="C35" s="364"/>
      <c r="D35" s="364"/>
      <c r="E35" s="364"/>
      <c r="F35" s="364"/>
      <c r="G35" s="364"/>
      <c r="H35" s="364"/>
      <c r="I35" s="364"/>
    </row>
    <row r="36" spans="1:9" ht="14.4">
      <c r="A36" s="524"/>
      <c r="B36" s="524"/>
      <c r="C36" s="524"/>
      <c r="D36" s="524"/>
      <c r="E36" s="524"/>
      <c r="F36" s="524"/>
      <c r="G36" s="524"/>
      <c r="H36" s="524"/>
      <c r="I36" s="524"/>
    </row>
    <row r="37" spans="1:9" ht="14.4">
      <c r="B37" s="364"/>
      <c r="C37" s="364"/>
      <c r="D37" s="364"/>
      <c r="E37" s="364"/>
      <c r="F37" s="364"/>
      <c r="G37" s="364"/>
      <c r="H37" s="364"/>
      <c r="I37" s="364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PRO FORMA FINANCIAL SUPPLEMENT 2018          &amp;KF45F0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K57"/>
  <sheetViews>
    <sheetView showGridLines="0" view="pageBreakPreview" zoomScale="70" zoomScaleNormal="70" zoomScaleSheetLayoutView="70" workbookViewId="0">
      <selection activeCell="L9" sqref="L9"/>
    </sheetView>
  </sheetViews>
  <sheetFormatPr defaultColWidth="9.109375" defaultRowHeight="9.6"/>
  <cols>
    <col min="1" max="1" width="155.6640625" style="296" customWidth="1"/>
    <col min="2" max="7" width="10.6640625" style="297" customWidth="1"/>
    <col min="8" max="9" width="10.6640625" style="296" customWidth="1"/>
    <col min="10" max="10" width="2.88671875" style="296" customWidth="1"/>
    <col min="11" max="16384" width="9.109375" style="296"/>
  </cols>
  <sheetData>
    <row r="1" spans="1:10" s="45" customFormat="1" ht="50.1" customHeight="1">
      <c r="A1" s="44"/>
      <c r="B1" s="45" t="s">
        <v>281</v>
      </c>
    </row>
    <row r="2" spans="1:10" s="52" customFormat="1" ht="39.6" customHeight="1">
      <c r="A2" s="113" t="s">
        <v>153</v>
      </c>
      <c r="B2" s="53"/>
      <c r="E2" s="53"/>
      <c r="F2" s="45"/>
      <c r="G2" s="45"/>
      <c r="H2" s="45"/>
      <c r="I2" s="45"/>
    </row>
    <row r="3" spans="1:10" s="50" customFormat="1" ht="0.75" customHeight="1">
      <c r="A3" s="268"/>
      <c r="B3" s="269"/>
      <c r="C3" s="270"/>
      <c r="D3" s="270"/>
      <c r="E3" s="269"/>
      <c r="F3" s="45"/>
      <c r="G3" s="45"/>
      <c r="H3" s="45"/>
      <c r="I3" s="45"/>
    </row>
    <row r="4" spans="1:10" s="45" customFormat="1" ht="15" customHeight="1">
      <c r="A4" s="46"/>
      <c r="B4" s="46"/>
      <c r="C4" s="46"/>
      <c r="D4" s="46"/>
      <c r="E4" s="47"/>
      <c r="J4" s="50"/>
    </row>
    <row r="5" spans="1:10" s="49" customFormat="1" ht="15" customHeight="1">
      <c r="A5" s="761"/>
      <c r="B5" s="87"/>
      <c r="C5" s="87"/>
      <c r="D5" s="87"/>
      <c r="E5" s="87"/>
      <c r="F5" s="45"/>
      <c r="G5" s="45"/>
      <c r="H5" s="45"/>
      <c r="I5" s="45"/>
    </row>
    <row r="6" spans="1:10" s="50" customFormat="1" ht="15.9" customHeight="1">
      <c r="A6" s="323"/>
      <c r="B6" s="655" t="s">
        <v>13</v>
      </c>
      <c r="C6" s="656" t="s">
        <v>14</v>
      </c>
      <c r="D6" s="656" t="s">
        <v>25</v>
      </c>
      <c r="E6" s="656" t="s">
        <v>15</v>
      </c>
      <c r="F6" s="45"/>
      <c r="G6" s="45"/>
      <c r="H6" s="45"/>
      <c r="I6" s="45"/>
      <c r="J6" s="8"/>
    </row>
    <row r="7" spans="1:10" s="50" customFormat="1" ht="15.9" customHeight="1">
      <c r="A7" s="794" t="s">
        <v>17</v>
      </c>
      <c r="B7" s="655" t="s">
        <v>326</v>
      </c>
      <c r="C7" s="657" t="s">
        <v>326</v>
      </c>
      <c r="D7" s="657" t="s">
        <v>326</v>
      </c>
      <c r="E7" s="657" t="s">
        <v>326</v>
      </c>
      <c r="F7" s="45"/>
      <c r="G7" s="45"/>
      <c r="H7" s="45"/>
      <c r="I7" s="45"/>
      <c r="J7" s="8"/>
    </row>
    <row r="8" spans="1:10" s="50" customFormat="1" ht="15.9" customHeight="1">
      <c r="A8" s="142"/>
      <c r="B8" s="309"/>
      <c r="C8" s="143"/>
      <c r="D8" s="143"/>
      <c r="E8" s="143"/>
      <c r="F8" s="45"/>
      <c r="G8" s="45"/>
      <c r="H8" s="45"/>
      <c r="I8" s="45"/>
      <c r="J8" s="8"/>
    </row>
    <row r="9" spans="1:10" s="50" customFormat="1" ht="15.9" customHeight="1">
      <c r="A9" s="165" t="s">
        <v>7</v>
      </c>
      <c r="B9" s="651">
        <v>41</v>
      </c>
      <c r="C9" s="653">
        <v>41</v>
      </c>
      <c r="D9" s="653">
        <v>41</v>
      </c>
      <c r="E9" s="653">
        <v>41</v>
      </c>
      <c r="F9" s="45"/>
      <c r="G9" s="45"/>
      <c r="H9" s="45"/>
      <c r="I9" s="45"/>
    </row>
    <row r="10" spans="1:10" s="50" customFormat="1" ht="15.9" customHeight="1">
      <c r="A10" s="165" t="s">
        <v>8</v>
      </c>
      <c r="B10" s="651">
        <v>12572</v>
      </c>
      <c r="C10" s="653">
        <v>12572</v>
      </c>
      <c r="D10" s="653">
        <v>12572</v>
      </c>
      <c r="E10" s="653">
        <v>12572</v>
      </c>
      <c r="F10" s="45"/>
      <c r="G10" s="45"/>
      <c r="H10" s="45"/>
      <c r="I10" s="45"/>
    </row>
    <row r="11" spans="1:10" s="52" customFormat="1" ht="15.9" customHeight="1">
      <c r="A11" s="169" t="s">
        <v>167</v>
      </c>
      <c r="B11" s="651">
        <v>7592</v>
      </c>
      <c r="C11" s="653">
        <v>7059</v>
      </c>
      <c r="D11" s="653">
        <v>8237</v>
      </c>
      <c r="E11" s="653">
        <v>8508</v>
      </c>
      <c r="F11" s="45"/>
      <c r="G11" s="45"/>
      <c r="H11" s="45"/>
      <c r="I11" s="45"/>
    </row>
    <row r="12" spans="1:10" s="52" customFormat="1" ht="15.9" customHeight="1">
      <c r="A12" s="169" t="s">
        <v>168</v>
      </c>
      <c r="B12" s="651">
        <v>1072</v>
      </c>
      <c r="C12" s="653">
        <v>1609</v>
      </c>
      <c r="D12" s="653">
        <v>1585</v>
      </c>
      <c r="E12" s="653">
        <v>1519</v>
      </c>
      <c r="F12" s="45"/>
      <c r="G12" s="45"/>
      <c r="H12" s="45"/>
      <c r="I12" s="45"/>
    </row>
    <row r="13" spans="1:10" s="52" customFormat="1" ht="15.9" customHeight="1">
      <c r="A13" s="169" t="s">
        <v>169</v>
      </c>
      <c r="B13" s="651">
        <v>-5014</v>
      </c>
      <c r="C13" s="653">
        <v>-4592</v>
      </c>
      <c r="D13" s="653">
        <v>-4951</v>
      </c>
      <c r="E13" s="653">
        <v>-5030</v>
      </c>
      <c r="F13" s="45"/>
      <c r="G13" s="45"/>
      <c r="H13" s="45"/>
      <c r="I13" s="45"/>
    </row>
    <row r="14" spans="1:10" s="52" customFormat="1" ht="15.9" customHeight="1">
      <c r="A14" s="169" t="s">
        <v>173</v>
      </c>
      <c r="B14" s="651">
        <v>34</v>
      </c>
      <c r="C14" s="653">
        <v>31</v>
      </c>
      <c r="D14" s="653">
        <v>29</v>
      </c>
      <c r="E14" s="653">
        <v>26</v>
      </c>
      <c r="F14" s="45"/>
      <c r="G14" s="45"/>
      <c r="H14" s="45"/>
      <c r="I14" s="45"/>
    </row>
    <row r="15" spans="1:10" s="52" customFormat="1" ht="15.9" customHeight="1">
      <c r="A15" s="165" t="s">
        <v>189</v>
      </c>
      <c r="B15" s="651">
        <v>4514</v>
      </c>
      <c r="C15" s="653">
        <v>3596</v>
      </c>
      <c r="D15" s="653">
        <v>3928</v>
      </c>
      <c r="E15" s="653">
        <v>3760</v>
      </c>
      <c r="F15" s="45"/>
      <c r="G15" s="45"/>
      <c r="H15" s="45"/>
      <c r="I15" s="45"/>
    </row>
    <row r="16" spans="1:10" s="52" customFormat="1" ht="15.9" customHeight="1">
      <c r="A16" s="165" t="s">
        <v>9</v>
      </c>
      <c r="B16" s="651">
        <v>-34</v>
      </c>
      <c r="C16" s="653">
        <v>-134</v>
      </c>
      <c r="D16" s="653">
        <v>-97</v>
      </c>
      <c r="E16" s="653">
        <v>-95</v>
      </c>
      <c r="F16" s="45"/>
      <c r="G16" s="45"/>
      <c r="H16" s="45"/>
      <c r="I16" s="45"/>
    </row>
    <row r="17" spans="1:11" s="52" customFormat="1" ht="15.9" customHeight="1">
      <c r="A17" s="165" t="s">
        <v>160</v>
      </c>
      <c r="B17" s="651">
        <v>-106</v>
      </c>
      <c r="C17" s="653">
        <v>-99</v>
      </c>
      <c r="D17" s="653">
        <v>-107</v>
      </c>
      <c r="E17" s="653">
        <v>-106</v>
      </c>
      <c r="F17" s="45"/>
      <c r="G17" s="45"/>
      <c r="H17" s="45"/>
      <c r="I17" s="45"/>
    </row>
    <row r="18" spans="1:11" s="50" customFormat="1" ht="15.9" customHeight="1">
      <c r="A18" s="165" t="s">
        <v>331</v>
      </c>
      <c r="B18" s="651">
        <v>2179</v>
      </c>
      <c r="C18" s="653">
        <v>2931</v>
      </c>
      <c r="D18" s="653">
        <v>2331</v>
      </c>
      <c r="E18" s="653">
        <v>2150</v>
      </c>
      <c r="F18" s="45"/>
      <c r="G18" s="45"/>
      <c r="H18" s="45"/>
      <c r="I18" s="45"/>
    </row>
    <row r="19" spans="1:11" s="52" customFormat="1" ht="15.9" customHeight="1">
      <c r="A19" s="208" t="s">
        <v>287</v>
      </c>
      <c r="B19" s="652">
        <v>22850</v>
      </c>
      <c r="C19" s="654">
        <v>23014</v>
      </c>
      <c r="D19" s="654">
        <v>23568</v>
      </c>
      <c r="E19" s="654">
        <v>23345</v>
      </c>
      <c r="F19" s="45"/>
      <c r="G19" s="45"/>
      <c r="H19" s="45"/>
      <c r="I19" s="45"/>
    </row>
    <row r="20" spans="1:11" s="52" customFormat="1" ht="15.9" customHeight="1">
      <c r="A20" s="165" t="s">
        <v>2</v>
      </c>
      <c r="B20" s="651">
        <v>234</v>
      </c>
      <c r="C20" s="653">
        <v>269</v>
      </c>
      <c r="D20" s="653">
        <v>267</v>
      </c>
      <c r="E20" s="653">
        <v>315</v>
      </c>
      <c r="F20" s="45"/>
      <c r="G20" s="45"/>
      <c r="H20" s="45"/>
      <c r="I20" s="45"/>
    </row>
    <row r="21" spans="1:11" s="52" customFormat="1" ht="15.9" customHeight="1">
      <c r="A21" s="165" t="s">
        <v>129</v>
      </c>
      <c r="B21" s="651">
        <v>1764</v>
      </c>
      <c r="C21" s="653">
        <v>1764</v>
      </c>
      <c r="D21" s="653">
        <v>1764</v>
      </c>
      <c r="E21" s="653">
        <v>1764</v>
      </c>
      <c r="F21" s="45"/>
      <c r="G21" s="45"/>
      <c r="H21" s="45"/>
      <c r="I21" s="45"/>
    </row>
    <row r="22" spans="1:11" s="52" customFormat="1" ht="15.9" customHeight="1">
      <c r="A22" s="208" t="s">
        <v>6</v>
      </c>
      <c r="B22" s="652">
        <v>24848</v>
      </c>
      <c r="C22" s="654">
        <v>25047</v>
      </c>
      <c r="D22" s="654">
        <v>25599</v>
      </c>
      <c r="E22" s="654">
        <v>25424</v>
      </c>
      <c r="F22" s="45"/>
      <c r="G22" s="45"/>
      <c r="H22" s="45"/>
      <c r="I22" s="45"/>
    </row>
    <row r="23" spans="1:11" s="50" customFormat="1" ht="15.9" customHeight="1">
      <c r="A23" s="169" t="s">
        <v>230</v>
      </c>
      <c r="B23" s="651">
        <v>68.076721963418038</v>
      </c>
      <c r="C23" s="653">
        <v>68</v>
      </c>
      <c r="D23" s="653">
        <v>69.847615499201879</v>
      </c>
      <c r="E23" s="653">
        <v>70</v>
      </c>
      <c r="F23" s="45"/>
      <c r="G23" s="45"/>
      <c r="H23" s="45"/>
      <c r="I23" s="45"/>
      <c r="K23" s="52"/>
    </row>
    <row r="24" spans="1:11" s="50" customFormat="1" ht="15.9" customHeight="1">
      <c r="A24" s="173" t="s">
        <v>84</v>
      </c>
      <c r="B24" s="651">
        <v>334.50494300000003</v>
      </c>
      <c r="C24" s="653">
        <v>338.411226</v>
      </c>
      <c r="D24" s="653">
        <v>337.62068799999997</v>
      </c>
      <c r="E24" s="653">
        <v>334</v>
      </c>
      <c r="F24" s="45"/>
      <c r="G24" s="45"/>
      <c r="H24" s="45"/>
      <c r="I24" s="45"/>
      <c r="K24" s="52"/>
    </row>
    <row r="25" spans="1:11" s="50" customFormat="1" ht="15.9" customHeight="1">
      <c r="A25" s="804"/>
      <c r="B25" s="805"/>
      <c r="C25" s="805"/>
      <c r="D25" s="805"/>
      <c r="E25" s="805"/>
      <c r="F25" s="45"/>
      <c r="G25" s="45"/>
      <c r="H25" s="45"/>
      <c r="I25" s="45"/>
      <c r="K25" s="52"/>
    </row>
    <row r="26" spans="1:11" s="50" customFormat="1" ht="12.75" customHeight="1">
      <c r="A26" s="296"/>
      <c r="B26" s="297"/>
      <c r="C26" s="297"/>
      <c r="D26" s="297"/>
      <c r="E26" s="297"/>
      <c r="F26" s="45"/>
      <c r="G26" s="45"/>
      <c r="H26" s="45"/>
      <c r="I26" s="45"/>
      <c r="J26" s="365"/>
      <c r="K26" s="52"/>
    </row>
    <row r="27" spans="1:11" ht="13.8">
      <c r="F27" s="45"/>
      <c r="G27" s="45"/>
      <c r="H27" s="45"/>
      <c r="I27" s="45"/>
    </row>
    <row r="28" spans="1:11" ht="13.8">
      <c r="C28" s="506"/>
      <c r="F28" s="45"/>
      <c r="G28" s="45"/>
      <c r="H28" s="45"/>
      <c r="I28" s="45"/>
    </row>
    <row r="29" spans="1:11" ht="14.4">
      <c r="B29" s="324"/>
      <c r="C29" s="324"/>
      <c r="D29" s="324"/>
      <c r="E29" s="324"/>
      <c r="F29" s="45"/>
      <c r="G29" s="45"/>
      <c r="H29" s="45"/>
      <c r="I29" s="45"/>
    </row>
    <row r="30" spans="1:11" ht="14.4">
      <c r="A30" s="524"/>
      <c r="B30" s="524"/>
      <c r="C30" s="524"/>
      <c r="D30" s="524"/>
      <c r="E30" s="524"/>
      <c r="F30" s="45"/>
      <c r="G30" s="45"/>
      <c r="H30" s="45"/>
      <c r="I30" s="45"/>
    </row>
    <row r="31" spans="1:11" ht="14.4">
      <c r="A31" s="524"/>
      <c r="B31" s="524"/>
      <c r="C31" s="524"/>
      <c r="D31" s="524"/>
      <c r="E31" s="524"/>
      <c r="F31" s="45"/>
      <c r="G31" s="45"/>
      <c r="H31" s="45"/>
      <c r="I31" s="45"/>
    </row>
    <row r="32" spans="1:11" ht="14.4">
      <c r="A32" s="524"/>
      <c r="B32" s="524"/>
      <c r="C32" s="524"/>
      <c r="D32" s="524"/>
      <c r="E32" s="524"/>
      <c r="F32" s="45"/>
      <c r="G32" s="45"/>
      <c r="H32" s="45"/>
      <c r="I32" s="45"/>
    </row>
    <row r="33" spans="1:9" ht="14.4">
      <c r="A33" s="324"/>
      <c r="B33" s="364"/>
      <c r="C33" s="364"/>
      <c r="D33" s="364"/>
      <c r="E33" s="364"/>
      <c r="F33" s="45"/>
      <c r="G33" s="45"/>
      <c r="H33" s="45"/>
      <c r="I33" s="45"/>
    </row>
    <row r="34" spans="1:9" ht="14.4">
      <c r="A34" s="524"/>
      <c r="B34" s="524"/>
      <c r="C34" s="524"/>
      <c r="D34" s="524"/>
      <c r="E34" s="524"/>
      <c r="F34" s="45"/>
      <c r="G34" s="45"/>
      <c r="H34" s="45"/>
      <c r="I34" s="45"/>
    </row>
    <row r="35" spans="1:9" ht="14.4">
      <c r="A35" s="524"/>
      <c r="B35" s="524"/>
      <c r="C35" s="524"/>
      <c r="D35" s="524"/>
      <c r="E35" s="524"/>
      <c r="F35" s="45"/>
      <c r="G35" s="45"/>
      <c r="H35" s="45"/>
      <c r="I35" s="45"/>
    </row>
    <row r="36" spans="1:9" ht="13.8">
      <c r="F36" s="45"/>
      <c r="G36" s="45"/>
      <c r="H36" s="45"/>
      <c r="I36" s="45"/>
    </row>
    <row r="37" spans="1:9" ht="13.8">
      <c r="F37" s="45"/>
      <c r="G37" s="45"/>
      <c r="H37" s="45"/>
      <c r="I37" s="45"/>
    </row>
    <row r="38" spans="1:9" ht="13.8">
      <c r="F38" s="45"/>
      <c r="G38" s="45"/>
      <c r="H38" s="45"/>
      <c r="I38" s="45"/>
    </row>
    <row r="39" spans="1:9" ht="13.8">
      <c r="F39" s="45"/>
      <c r="G39" s="45"/>
      <c r="H39" s="45"/>
      <c r="I39" s="45"/>
    </row>
    <row r="40" spans="1:9" ht="13.8">
      <c r="F40" s="45"/>
      <c r="G40" s="45"/>
      <c r="H40" s="45"/>
      <c r="I40" s="45"/>
    </row>
    <row r="41" spans="1:9" ht="13.8">
      <c r="F41" s="45"/>
      <c r="G41" s="45"/>
      <c r="H41" s="45"/>
      <c r="I41" s="45"/>
    </row>
    <row r="42" spans="1:9" ht="13.8">
      <c r="B42" s="296"/>
      <c r="C42" s="296"/>
      <c r="D42" s="296"/>
      <c r="E42" s="296"/>
      <c r="F42" s="45"/>
      <c r="G42" s="45"/>
      <c r="H42" s="45"/>
      <c r="I42" s="45"/>
    </row>
    <row r="43" spans="1:9" ht="13.8">
      <c r="B43" s="296"/>
      <c r="C43" s="296"/>
      <c r="D43" s="296"/>
      <c r="E43" s="296"/>
      <c r="F43" s="45"/>
      <c r="G43" s="45"/>
      <c r="H43" s="45"/>
      <c r="I43" s="45"/>
    </row>
    <row r="44" spans="1:9" ht="13.8">
      <c r="B44" s="296"/>
      <c r="C44" s="296"/>
      <c r="D44" s="296"/>
      <c r="E44" s="296"/>
      <c r="F44" s="45"/>
      <c r="G44" s="45"/>
      <c r="H44" s="45"/>
      <c r="I44" s="45"/>
    </row>
    <row r="45" spans="1:9" ht="13.8">
      <c r="B45" s="296"/>
      <c r="C45" s="296"/>
      <c r="D45" s="296"/>
      <c r="E45" s="296"/>
      <c r="F45" s="45"/>
      <c r="G45" s="45"/>
      <c r="H45" s="45"/>
      <c r="I45" s="45"/>
    </row>
    <row r="46" spans="1:9" ht="13.8">
      <c r="B46" s="296"/>
      <c r="C46" s="296"/>
      <c r="D46" s="296"/>
      <c r="E46" s="296"/>
      <c r="F46" s="45"/>
      <c r="G46" s="45"/>
      <c r="H46" s="45"/>
      <c r="I46" s="45"/>
    </row>
    <row r="47" spans="1:9" ht="13.8">
      <c r="B47" s="296"/>
      <c r="C47" s="296"/>
      <c r="D47" s="296"/>
      <c r="E47" s="296"/>
      <c r="F47" s="45"/>
      <c r="G47" s="45"/>
      <c r="H47" s="45"/>
      <c r="I47" s="45"/>
    </row>
    <row r="48" spans="1:9" ht="13.8">
      <c r="B48" s="296"/>
      <c r="C48" s="296"/>
      <c r="D48" s="296"/>
      <c r="E48" s="296"/>
      <c r="F48" s="45"/>
      <c r="G48" s="45"/>
      <c r="H48" s="45"/>
      <c r="I48" s="45"/>
    </row>
    <row r="49" spans="2:9" ht="13.8">
      <c r="B49" s="296"/>
      <c r="C49" s="296"/>
      <c r="D49" s="296"/>
      <c r="E49" s="296"/>
      <c r="F49" s="45"/>
      <c r="G49" s="45"/>
      <c r="H49" s="45"/>
      <c r="I49" s="45"/>
    </row>
    <row r="50" spans="2:9" ht="13.8">
      <c r="B50" s="296"/>
      <c r="C50" s="296"/>
      <c r="D50" s="296"/>
      <c r="E50" s="296"/>
      <c r="F50" s="45"/>
      <c r="G50" s="45"/>
      <c r="H50" s="45"/>
      <c r="I50" s="45"/>
    </row>
    <row r="51" spans="2:9" ht="13.8">
      <c r="B51" s="296"/>
      <c r="C51" s="296"/>
      <c r="D51" s="296"/>
      <c r="E51" s="296"/>
      <c r="F51" s="45"/>
      <c r="G51" s="45"/>
      <c r="H51" s="45"/>
      <c r="I51" s="45"/>
    </row>
    <row r="52" spans="2:9" ht="13.8">
      <c r="B52" s="296"/>
      <c r="C52" s="296"/>
      <c r="D52" s="296"/>
      <c r="E52" s="296"/>
      <c r="F52" s="45"/>
      <c r="G52" s="45"/>
      <c r="H52" s="45"/>
      <c r="I52" s="45"/>
    </row>
    <row r="53" spans="2:9" ht="13.8">
      <c r="B53" s="296"/>
      <c r="C53" s="296"/>
      <c r="D53" s="296"/>
      <c r="E53" s="296"/>
      <c r="F53" s="45"/>
      <c r="G53" s="45"/>
      <c r="H53" s="45"/>
      <c r="I53" s="45"/>
    </row>
    <row r="54" spans="2:9" ht="13.8">
      <c r="B54" s="296"/>
      <c r="C54" s="296"/>
      <c r="D54" s="296"/>
      <c r="E54" s="296"/>
      <c r="F54" s="45"/>
      <c r="G54" s="45"/>
      <c r="H54" s="45"/>
      <c r="I54" s="45"/>
    </row>
    <row r="55" spans="2:9" ht="13.8">
      <c r="B55" s="296"/>
      <c r="C55" s="296"/>
      <c r="D55" s="296"/>
      <c r="E55" s="296"/>
      <c r="F55" s="45"/>
      <c r="G55" s="45"/>
      <c r="H55" s="45"/>
      <c r="I55" s="45"/>
    </row>
    <row r="56" spans="2:9">
      <c r="B56" s="296"/>
      <c r="C56" s="296"/>
      <c r="D56" s="296"/>
      <c r="E56" s="296"/>
      <c r="F56" s="296"/>
      <c r="G56" s="296"/>
    </row>
    <row r="57" spans="2:9">
      <c r="B57" s="296"/>
      <c r="C57" s="296"/>
      <c r="D57" s="296"/>
      <c r="E57" s="296"/>
      <c r="F57" s="296"/>
      <c r="G57" s="296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PRO FORMA FINANCIAL SUPPLEMENT 2018          &amp;KF45F0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A43"/>
  <sheetViews>
    <sheetView showGridLines="0" view="pageBreakPreview" zoomScale="70" zoomScaleNormal="85" zoomScaleSheetLayoutView="70" workbookViewId="0">
      <selection activeCell="L9" sqref="L9"/>
    </sheetView>
  </sheetViews>
  <sheetFormatPr defaultColWidth="9.109375" defaultRowHeight="14.4"/>
  <cols>
    <col min="1" max="1" width="115.5546875" style="827" customWidth="1"/>
    <col min="2" max="5" width="20.6640625" style="827" customWidth="1"/>
    <col min="6" max="6" width="3" style="827" customWidth="1"/>
    <col min="7" max="7" width="12.88671875" style="827" bestFit="1" customWidth="1"/>
    <col min="8" max="8" width="12.88671875" style="827" customWidth="1"/>
    <col min="9" max="9" width="30.33203125" style="827" customWidth="1"/>
    <col min="10" max="10" width="9.109375" style="827" customWidth="1"/>
    <col min="11" max="11" width="9.109375" style="827"/>
    <col min="12" max="12" width="11.33203125" style="827" customWidth="1"/>
    <col min="13" max="13" width="11.109375" style="827" customWidth="1"/>
    <col min="14" max="15" width="11.33203125" style="827" customWidth="1"/>
    <col min="16" max="16384" width="9.109375" style="827"/>
  </cols>
  <sheetData>
    <row r="1" spans="1:27" s="45" customFormat="1" ht="50.1" customHeight="1">
      <c r="A1" s="44"/>
      <c r="B1" s="45" t="s">
        <v>281</v>
      </c>
      <c r="K1" s="841"/>
      <c r="L1" s="842"/>
      <c r="M1" s="74"/>
      <c r="N1" s="842"/>
      <c r="O1" s="842"/>
      <c r="P1" s="842"/>
      <c r="Q1" s="842"/>
      <c r="R1" s="842"/>
      <c r="S1" s="842"/>
      <c r="T1" s="842"/>
      <c r="U1" s="842"/>
      <c r="V1" s="842"/>
      <c r="W1" s="842"/>
      <c r="X1" s="842"/>
      <c r="Y1" s="842"/>
      <c r="Z1" s="842"/>
      <c r="AA1" s="23"/>
    </row>
    <row r="2" spans="1:27" s="52" customFormat="1" ht="39.6" customHeight="1">
      <c r="A2" s="113" t="s">
        <v>154</v>
      </c>
      <c r="B2" s="53"/>
      <c r="E2" s="53"/>
      <c r="J2" s="490"/>
      <c r="K2" s="841"/>
      <c r="L2" s="707"/>
      <c r="M2" s="707"/>
      <c r="N2" s="707"/>
      <c r="O2" s="707"/>
      <c r="P2" s="808"/>
      <c r="Q2" s="808"/>
      <c r="R2" s="808"/>
      <c r="S2" s="808"/>
      <c r="T2" s="808"/>
      <c r="U2" s="808"/>
      <c r="V2" s="1053"/>
      <c r="W2" s="808"/>
      <c r="X2" s="808"/>
      <c r="Y2" s="808"/>
      <c r="Z2" s="808"/>
      <c r="AA2" s="843"/>
    </row>
    <row r="3" spans="1:27" s="50" customFormat="1" ht="0.75" customHeight="1">
      <c r="A3" s="268"/>
      <c r="B3" s="269"/>
      <c r="C3" s="270"/>
      <c r="D3" s="270"/>
      <c r="E3" s="269"/>
      <c r="F3" s="270"/>
      <c r="G3" s="270"/>
      <c r="H3" s="270"/>
      <c r="I3" s="270"/>
      <c r="J3" s="350"/>
      <c r="K3" s="70"/>
      <c r="L3" s="70"/>
      <c r="M3" s="70"/>
      <c r="N3" s="70"/>
      <c r="O3" s="70"/>
      <c r="P3" s="70"/>
      <c r="Q3" s="808"/>
      <c r="R3" s="70"/>
      <c r="S3" s="70"/>
      <c r="T3" s="70"/>
      <c r="U3" s="70"/>
      <c r="V3" s="1054"/>
      <c r="W3" s="70"/>
      <c r="X3" s="70"/>
      <c r="Y3" s="70"/>
      <c r="Z3" s="70"/>
      <c r="AA3" s="70"/>
    </row>
    <row r="4" spans="1:27" s="45" customFormat="1" ht="15" customHeight="1">
      <c r="A4" s="46"/>
      <c r="B4" s="46"/>
      <c r="C4" s="46"/>
      <c r="D4" s="46"/>
      <c r="E4" s="47"/>
      <c r="F4" s="46"/>
      <c r="G4" s="46"/>
      <c r="H4" s="46"/>
      <c r="I4" s="46"/>
      <c r="J4" s="46"/>
      <c r="K4" s="841"/>
      <c r="L4" s="844"/>
      <c r="M4" s="707"/>
      <c r="N4" s="707"/>
      <c r="O4" s="707"/>
      <c r="P4" s="74"/>
      <c r="Q4" s="808"/>
      <c r="S4" s="845"/>
      <c r="T4" s="74"/>
      <c r="U4" s="74"/>
      <c r="V4" s="1054"/>
      <c r="W4" s="74"/>
      <c r="X4" s="74"/>
      <c r="Y4" s="374"/>
      <c r="Z4" s="374"/>
      <c r="AA4" s="23"/>
    </row>
    <row r="5" spans="1:27" s="45" customFormat="1" ht="15" customHeight="1">
      <c r="A5" s="796" t="s">
        <v>454</v>
      </c>
      <c r="B5" s="46"/>
      <c r="C5" s="46"/>
      <c r="D5" s="46"/>
      <c r="E5" s="47"/>
      <c r="F5" s="46"/>
      <c r="G5" s="46"/>
      <c r="H5" s="46"/>
      <c r="I5" s="46"/>
      <c r="J5" s="46"/>
      <c r="K5" s="841"/>
      <c r="L5" s="707"/>
      <c r="M5" s="707"/>
      <c r="N5" s="707"/>
      <c r="O5" s="707"/>
      <c r="P5" s="74"/>
      <c r="Q5" s="74"/>
      <c r="R5" s="74"/>
      <c r="S5" s="74"/>
      <c r="T5" s="74"/>
      <c r="U5" s="74"/>
      <c r="V5" s="1054"/>
      <c r="W5" s="74"/>
      <c r="X5" s="74"/>
      <c r="Y5" s="374"/>
      <c r="Z5" s="374"/>
      <c r="AA5" s="74"/>
    </row>
    <row r="6" spans="1:27" s="312" customFormat="1" ht="57" customHeight="1">
      <c r="A6" s="795" t="s">
        <v>17</v>
      </c>
      <c r="B6" s="801" t="s">
        <v>124</v>
      </c>
      <c r="C6" s="802" t="s">
        <v>388</v>
      </c>
      <c r="D6" s="802" t="s">
        <v>125</v>
      </c>
      <c r="E6" s="801" t="s">
        <v>123</v>
      </c>
      <c r="F6" s="770"/>
      <c r="G6" s="846"/>
      <c r="H6" s="847"/>
      <c r="I6" s="847"/>
      <c r="K6" s="841"/>
      <c r="L6" s="707"/>
      <c r="M6" s="707"/>
      <c r="N6" s="707"/>
      <c r="O6" s="707"/>
      <c r="P6" s="805"/>
      <c r="Q6" s="74"/>
      <c r="R6" s="74"/>
      <c r="S6" s="74"/>
      <c r="T6" s="74"/>
      <c r="U6" s="74"/>
      <c r="V6" s="74"/>
      <c r="W6" s="74"/>
      <c r="X6" s="74"/>
      <c r="Y6" s="374"/>
      <c r="Z6" s="374"/>
      <c r="AA6" s="26"/>
    </row>
    <row r="7" spans="1:27" s="313" customFormat="1" ht="16.95" hidden="1" customHeight="1">
      <c r="A7" s="787"/>
      <c r="B7" s="788"/>
      <c r="C7" s="789"/>
      <c r="D7" s="789"/>
      <c r="E7" s="788"/>
      <c r="F7" s="788"/>
      <c r="G7" s="846"/>
      <c r="H7" s="827"/>
      <c r="I7" s="827"/>
      <c r="K7" s="848"/>
      <c r="L7" s="707"/>
      <c r="M7" s="707"/>
      <c r="N7" s="707"/>
      <c r="O7" s="707"/>
      <c r="P7" s="707"/>
      <c r="Q7" s="707"/>
      <c r="R7" s="707"/>
      <c r="S7" s="707"/>
      <c r="T7" s="707"/>
      <c r="U7" s="707"/>
      <c r="V7" s="707"/>
      <c r="W7" s="848"/>
      <c r="X7" s="848"/>
      <c r="Y7" s="849"/>
      <c r="Z7" s="849"/>
      <c r="AA7" s="849"/>
    </row>
    <row r="8" spans="1:27" s="312" customFormat="1" ht="15.6" customHeight="1">
      <c r="A8" s="314"/>
      <c r="B8" s="315"/>
      <c r="C8" s="316"/>
      <c r="D8" s="316"/>
      <c r="E8" s="315"/>
      <c r="F8" s="550"/>
      <c r="G8" s="830"/>
      <c r="H8" s="850"/>
      <c r="I8" s="850"/>
      <c r="L8" s="849"/>
      <c r="M8" s="849"/>
      <c r="N8" s="849"/>
      <c r="O8" s="849"/>
      <c r="P8" s="848"/>
      <c r="Q8" s="848"/>
      <c r="R8" s="848"/>
      <c r="S8" s="848"/>
      <c r="T8" s="849"/>
      <c r="U8" s="849"/>
      <c r="V8" s="849"/>
      <c r="W8" s="849"/>
      <c r="X8" s="849"/>
      <c r="Y8" s="849"/>
    </row>
    <row r="9" spans="1:27" s="312" customFormat="1" ht="15.9" customHeight="1">
      <c r="A9" s="317" t="s">
        <v>117</v>
      </c>
      <c r="B9" s="651">
        <v>16891.689665165999</v>
      </c>
      <c r="C9" s="653">
        <v>6878.9097554799991</v>
      </c>
      <c r="D9" s="653">
        <v>176.33230565810001</v>
      </c>
      <c r="E9" s="651">
        <v>10189.112215344101</v>
      </c>
      <c r="F9" s="418"/>
      <c r="G9" s="851"/>
      <c r="H9" s="528"/>
      <c r="I9" s="528"/>
      <c r="J9" s="529"/>
      <c r="K9" s="491"/>
      <c r="L9" s="390"/>
      <c r="M9" s="390"/>
      <c r="N9" s="390"/>
      <c r="O9" s="390"/>
      <c r="P9" s="457"/>
      <c r="Q9" s="457"/>
      <c r="R9" s="466"/>
      <c r="S9" s="457"/>
      <c r="T9" s="377"/>
      <c r="U9" s="377"/>
      <c r="V9" s="457"/>
      <c r="W9" s="377"/>
      <c r="X9" s="377"/>
      <c r="Y9" s="377"/>
    </row>
    <row r="10" spans="1:27" s="312" customFormat="1" ht="15.9" customHeight="1">
      <c r="A10" s="317" t="s">
        <v>118</v>
      </c>
      <c r="B10" s="651">
        <v>854.90601733563096</v>
      </c>
      <c r="C10" s="653">
        <v>248.39131092</v>
      </c>
      <c r="D10" s="653">
        <v>56.511633786300003</v>
      </c>
      <c r="E10" s="651">
        <v>663.02634020193102</v>
      </c>
      <c r="F10" s="418"/>
      <c r="G10" s="851"/>
      <c r="H10" s="528"/>
      <c r="I10" s="528"/>
      <c r="J10" s="529"/>
      <c r="L10" s="390"/>
      <c r="M10" s="390"/>
      <c r="N10" s="390"/>
      <c r="O10" s="390"/>
      <c r="P10" s="457"/>
      <c r="Q10" s="457"/>
      <c r="R10" s="466"/>
      <c r="S10" s="457"/>
      <c r="T10" s="377"/>
      <c r="U10" s="377"/>
      <c r="V10" s="457"/>
      <c r="W10" s="377"/>
      <c r="X10" s="377"/>
      <c r="Y10" s="377"/>
    </row>
    <row r="11" spans="1:27" s="312" customFormat="1" ht="15.9" customHeight="1">
      <c r="A11" s="317" t="s">
        <v>119</v>
      </c>
      <c r="B11" s="651">
        <v>2306.6894008025397</v>
      </c>
      <c r="C11" s="653">
        <v>400.0553473236173</v>
      </c>
      <c r="D11" s="653">
        <v>0</v>
      </c>
      <c r="E11" s="651">
        <v>1906.6340534789199</v>
      </c>
      <c r="F11" s="418"/>
      <c r="G11" s="528"/>
      <c r="H11" s="528"/>
      <c r="I11" s="528"/>
      <c r="J11" s="529"/>
      <c r="L11" s="390"/>
      <c r="M11" s="390"/>
      <c r="N11" s="390"/>
      <c r="O11" s="390"/>
      <c r="P11" s="457"/>
      <c r="Q11" s="457"/>
      <c r="R11" s="466"/>
      <c r="S11" s="457"/>
      <c r="T11" s="377"/>
      <c r="U11" s="377"/>
      <c r="V11" s="457"/>
      <c r="W11" s="377"/>
      <c r="X11" s="377"/>
      <c r="Y11" s="377"/>
    </row>
    <row r="12" spans="1:27" s="312" customFormat="1" ht="15.9" customHeight="1">
      <c r="A12" s="317" t="s">
        <v>120</v>
      </c>
      <c r="B12" s="651">
        <v>2358.09988735052</v>
      </c>
      <c r="C12" s="653">
        <v>632.74534534868963</v>
      </c>
      <c r="D12" s="653">
        <v>0</v>
      </c>
      <c r="E12" s="651">
        <v>1725.3545420018302</v>
      </c>
      <c r="F12" s="418"/>
      <c r="G12" s="528"/>
      <c r="H12" s="528"/>
      <c r="I12" s="528"/>
      <c r="J12" s="529"/>
      <c r="L12" s="390"/>
      <c r="M12" s="390"/>
      <c r="N12" s="390"/>
      <c r="O12" s="390"/>
      <c r="P12" s="457"/>
      <c r="Q12" s="457"/>
      <c r="R12" s="466"/>
      <c r="S12" s="457"/>
      <c r="T12" s="377"/>
      <c r="U12" s="377"/>
      <c r="V12" s="457"/>
      <c r="W12" s="377"/>
      <c r="X12" s="377"/>
      <c r="Y12" s="377"/>
    </row>
    <row r="13" spans="1:27" s="312" customFormat="1" ht="15.9" customHeight="1">
      <c r="A13" s="317" t="s">
        <v>176</v>
      </c>
      <c r="B13" s="651">
        <v>371.18312977237804</v>
      </c>
      <c r="C13" s="653">
        <v>-0.50533553028303313</v>
      </c>
      <c r="D13" s="653">
        <v>0</v>
      </c>
      <c r="E13" s="651">
        <v>371.68846530266103</v>
      </c>
      <c r="F13" s="418"/>
      <c r="G13" s="528"/>
      <c r="H13" s="528"/>
      <c r="I13" s="528"/>
      <c r="J13" s="529"/>
      <c r="L13" s="390"/>
      <c r="M13" s="390"/>
      <c r="N13" s="390"/>
      <c r="O13" s="390"/>
      <c r="P13" s="457"/>
      <c r="Q13" s="457"/>
      <c r="R13" s="466"/>
      <c r="S13" s="457"/>
      <c r="T13" s="377"/>
      <c r="U13" s="377"/>
      <c r="V13" s="457"/>
      <c r="W13" s="377"/>
      <c r="X13" s="377"/>
      <c r="Y13" s="377"/>
    </row>
    <row r="14" spans="1:27" s="312" customFormat="1" ht="15.9" customHeight="1">
      <c r="A14" s="317" t="s">
        <v>363</v>
      </c>
      <c r="B14" s="651">
        <v>788.23922100000004</v>
      </c>
      <c r="C14" s="653">
        <v>3.9415809500000001</v>
      </c>
      <c r="D14" s="653">
        <v>0</v>
      </c>
      <c r="E14" s="651">
        <v>784.29764</v>
      </c>
      <c r="F14" s="418"/>
      <c r="G14" s="528"/>
      <c r="H14" s="528"/>
      <c r="I14" s="528"/>
      <c r="J14" s="529"/>
      <c r="K14" s="491"/>
      <c r="L14" s="390"/>
      <c r="M14" s="671"/>
      <c r="N14" s="790"/>
      <c r="O14" s="390"/>
      <c r="P14" s="457"/>
      <c r="Q14" s="457"/>
      <c r="R14" s="466"/>
      <c r="S14" s="457"/>
      <c r="T14" s="377"/>
      <c r="U14" s="377"/>
      <c r="V14" s="457"/>
      <c r="W14" s="377"/>
      <c r="X14" s="377"/>
      <c r="Y14" s="377"/>
    </row>
    <row r="15" spans="1:27" s="312" customFormat="1" ht="15.9" customHeight="1">
      <c r="A15" s="317" t="s">
        <v>387</v>
      </c>
      <c r="B15" s="651">
        <v>-919.095389474841</v>
      </c>
      <c r="C15" s="653">
        <v>504.69198744619916</v>
      </c>
      <c r="D15" s="664">
        <v>1.6551967127000098</v>
      </c>
      <c r="E15" s="651">
        <v>-1422.1321801583399</v>
      </c>
      <c r="F15" s="418"/>
      <c r="G15" s="528"/>
      <c r="H15" s="528"/>
      <c r="I15" s="528"/>
      <c r="J15" s="529"/>
      <c r="L15" s="390"/>
      <c r="M15" s="390"/>
      <c r="N15" s="390"/>
      <c r="O15" s="390"/>
      <c r="P15" s="457"/>
      <c r="Q15" s="457"/>
      <c r="R15" s="466"/>
      <c r="S15" s="457"/>
      <c r="T15" s="377"/>
      <c r="U15" s="377"/>
      <c r="V15" s="457"/>
      <c r="W15" s="377"/>
      <c r="X15" s="377"/>
      <c r="Y15" s="377"/>
    </row>
    <row r="16" spans="1:27" s="312" customFormat="1" ht="15.9" customHeight="1">
      <c r="A16" s="419" t="s">
        <v>303</v>
      </c>
      <c r="B16" s="651">
        <v>251.58018217564899</v>
      </c>
      <c r="C16" s="653">
        <v>39.189862235649109</v>
      </c>
      <c r="D16" s="664">
        <v>0</v>
      </c>
      <c r="E16" s="651">
        <v>212.39031993999998</v>
      </c>
      <c r="F16" s="418"/>
      <c r="G16" s="528"/>
      <c r="H16" s="528"/>
      <c r="I16" s="528"/>
      <c r="J16" s="529"/>
      <c r="L16" s="390"/>
      <c r="M16" s="390"/>
      <c r="N16" s="390"/>
      <c r="O16" s="390"/>
      <c r="P16" s="457"/>
      <c r="Q16" s="457"/>
      <c r="R16" s="466"/>
      <c r="S16" s="457"/>
      <c r="T16" s="377"/>
      <c r="U16" s="377"/>
      <c r="V16" s="457"/>
      <c r="W16" s="377"/>
      <c r="X16" s="377"/>
      <c r="Y16" s="377"/>
    </row>
    <row r="17" spans="1:25" s="312" customFormat="1" ht="15.9" customHeight="1">
      <c r="A17" s="419" t="s">
        <v>165</v>
      </c>
      <c r="B17" s="651">
        <v>-1170.6755716504899</v>
      </c>
      <c r="C17" s="653">
        <v>465.50212521055005</v>
      </c>
      <c r="D17" s="664">
        <v>1.6551967127000098</v>
      </c>
      <c r="E17" s="651">
        <v>-1634.5225000983401</v>
      </c>
      <c r="F17" s="418"/>
      <c r="G17" s="528"/>
      <c r="H17" s="528"/>
      <c r="I17" s="528"/>
      <c r="J17" s="529"/>
      <c r="K17" s="491"/>
      <c r="L17" s="390"/>
      <c r="M17" s="671"/>
      <c r="N17" s="790"/>
      <c r="O17" s="390"/>
      <c r="P17" s="457"/>
      <c r="Q17" s="457"/>
      <c r="R17" s="466"/>
      <c r="S17" s="457"/>
      <c r="T17" s="377"/>
      <c r="U17" s="377"/>
      <c r="V17" s="457"/>
      <c r="W17" s="377"/>
      <c r="X17" s="377"/>
      <c r="Y17" s="377"/>
    </row>
    <row r="18" spans="1:25" s="319" customFormat="1" ht="15.9" customHeight="1">
      <c r="A18" s="318" t="s">
        <v>362</v>
      </c>
      <c r="B18" s="652">
        <v>22651.711931952203</v>
      </c>
      <c r="C18" s="654">
        <v>8668.2299919382021</v>
      </c>
      <c r="D18" s="654">
        <v>234.4991361571</v>
      </c>
      <c r="E18" s="652">
        <v>14217.981076171101</v>
      </c>
      <c r="F18" s="551"/>
      <c r="G18" s="528"/>
      <c r="H18" s="528"/>
      <c r="I18" s="528"/>
      <c r="J18" s="529"/>
      <c r="K18" s="511"/>
      <c r="L18" s="390"/>
      <c r="M18" s="671"/>
      <c r="N18" s="390"/>
      <c r="O18" s="390"/>
      <c r="P18" s="457"/>
      <c r="Q18" s="457"/>
      <c r="R18" s="466"/>
      <c r="S18" s="457"/>
      <c r="T18" s="377"/>
      <c r="U18" s="377"/>
      <c r="V18" s="457"/>
      <c r="W18" s="377"/>
      <c r="X18" s="377"/>
      <c r="Y18" s="377"/>
    </row>
    <row r="19" spans="1:25" s="312" customFormat="1" ht="15.9" customHeight="1">
      <c r="A19" s="311" t="s">
        <v>121</v>
      </c>
      <c r="B19" s="651">
        <v>198.19953385316501</v>
      </c>
      <c r="C19" s="653">
        <v>0.15643891128001997</v>
      </c>
      <c r="D19" s="653">
        <v>0</v>
      </c>
      <c r="E19" s="651">
        <v>198.04309494188499</v>
      </c>
      <c r="F19" s="418"/>
      <c r="G19" s="528"/>
      <c r="H19" s="528"/>
      <c r="I19" s="528"/>
      <c r="J19" s="529"/>
      <c r="K19" s="491"/>
      <c r="L19" s="390"/>
      <c r="M19" s="671"/>
      <c r="N19" s="790"/>
      <c r="O19" s="390"/>
      <c r="P19" s="457"/>
      <c r="Q19" s="457"/>
      <c r="R19" s="466"/>
      <c r="S19" s="457"/>
      <c r="T19" s="377"/>
      <c r="U19" s="377"/>
      <c r="V19" s="457"/>
      <c r="W19" s="377"/>
      <c r="X19" s="377"/>
      <c r="Y19" s="377"/>
    </row>
    <row r="20" spans="1:25" s="319" customFormat="1" ht="15.9" customHeight="1">
      <c r="A20" s="318" t="s">
        <v>122</v>
      </c>
      <c r="B20" s="652">
        <v>22849.911465805402</v>
      </c>
      <c r="C20" s="654">
        <v>8668.3864308495031</v>
      </c>
      <c r="D20" s="654">
        <v>234.4991361571</v>
      </c>
      <c r="E20" s="652">
        <v>14416.024171113</v>
      </c>
      <c r="F20" s="551"/>
      <c r="G20" s="528"/>
      <c r="H20" s="528"/>
      <c r="I20" s="528"/>
      <c r="J20" s="529"/>
      <c r="K20" s="511"/>
      <c r="L20" s="390"/>
      <c r="M20" s="406"/>
      <c r="N20" s="390"/>
      <c r="O20" s="390"/>
      <c r="P20" s="457"/>
      <c r="Q20" s="457"/>
      <c r="R20" s="466"/>
      <c r="S20" s="457"/>
      <c r="T20" s="377"/>
      <c r="U20" s="377"/>
      <c r="V20" s="457"/>
      <c r="W20" s="377"/>
      <c r="X20" s="377"/>
      <c r="Y20" s="377"/>
    </row>
    <row r="21" spans="1:25">
      <c r="A21" s="1052"/>
      <c r="B21" s="1052"/>
      <c r="C21" s="1052"/>
      <c r="D21" s="1052"/>
      <c r="E21" s="312"/>
      <c r="F21" s="312"/>
      <c r="G21" s="312"/>
      <c r="H21" s="312"/>
      <c r="I21" s="312"/>
      <c r="L21" s="390"/>
      <c r="M21" s="671"/>
      <c r="N21" s="790"/>
      <c r="O21" s="390"/>
    </row>
    <row r="22" spans="1:25">
      <c r="A22" s="1052"/>
      <c r="B22" s="1052"/>
      <c r="C22" s="1052"/>
      <c r="D22" s="1052"/>
      <c r="L22" s="828"/>
      <c r="M22" s="829"/>
      <c r="N22" s="828"/>
      <c r="O22" s="828"/>
    </row>
    <row r="23" spans="1:25">
      <c r="A23" s="830"/>
      <c r="B23" s="527"/>
      <c r="C23" s="527"/>
      <c r="D23" s="527"/>
      <c r="E23" s="527"/>
      <c r="F23" s="527"/>
      <c r="I23" s="831"/>
      <c r="J23" s="831"/>
      <c r="L23" s="832"/>
      <c r="M23" s="832"/>
      <c r="N23" s="832"/>
      <c r="O23" s="832"/>
      <c r="P23" s="833"/>
    </row>
    <row r="24" spans="1:25">
      <c r="A24" s="830"/>
      <c r="B24" s="527"/>
      <c r="C24" s="527"/>
      <c r="D24" s="527"/>
      <c r="E24" s="527"/>
      <c r="F24" s="527"/>
      <c r="L24" s="834"/>
      <c r="M24" s="834"/>
      <c r="N24" s="834"/>
      <c r="O24" s="834"/>
    </row>
    <row r="25" spans="1:25">
      <c r="A25" s="830"/>
      <c r="B25" s="527"/>
      <c r="C25" s="527"/>
      <c r="D25" s="527"/>
      <c r="E25" s="527"/>
      <c r="F25" s="527"/>
      <c r="L25" s="834"/>
      <c r="M25" s="834"/>
      <c r="N25" s="834"/>
      <c r="O25" s="834"/>
    </row>
    <row r="26" spans="1:25">
      <c r="L26" s="834"/>
      <c r="M26" s="834"/>
      <c r="N26" s="834"/>
      <c r="O26" s="834"/>
      <c r="R26" s="835"/>
    </row>
    <row r="27" spans="1:25">
      <c r="B27" s="836"/>
      <c r="L27" s="834"/>
      <c r="M27" s="834"/>
      <c r="N27" s="834"/>
      <c r="O27" s="834"/>
      <c r="R27" s="466"/>
    </row>
    <row r="28" spans="1:25">
      <c r="A28" s="837"/>
      <c r="B28" s="838"/>
      <c r="C28" s="838"/>
      <c r="D28" s="838"/>
      <c r="E28" s="838"/>
      <c r="L28" s="834"/>
      <c r="M28" s="834"/>
      <c r="N28" s="834"/>
      <c r="O28" s="834"/>
    </row>
    <row r="29" spans="1:25">
      <c r="B29" s="839"/>
      <c r="C29" s="840"/>
      <c r="G29" s="839"/>
      <c r="H29" s="839"/>
      <c r="I29" s="839"/>
      <c r="J29" s="839"/>
      <c r="K29" s="839"/>
      <c r="L29" s="839"/>
      <c r="M29" s="840"/>
      <c r="N29" s="834"/>
      <c r="O29" s="834"/>
    </row>
    <row r="30" spans="1:25">
      <c r="G30" s="839"/>
      <c r="H30" s="839"/>
      <c r="I30" s="839"/>
      <c r="J30" s="839"/>
      <c r="K30" s="839"/>
      <c r="L30" s="839"/>
      <c r="M30" s="834"/>
      <c r="N30" s="834"/>
      <c r="O30" s="834"/>
    </row>
    <row r="31" spans="1:25" s="312" customFormat="1" ht="15.9" customHeight="1">
      <c r="A31" s="317"/>
      <c r="B31" s="651"/>
      <c r="C31" s="653"/>
      <c r="D31" s="653"/>
      <c r="E31" s="651"/>
      <c r="F31" s="418"/>
      <c r="G31" s="528"/>
      <c r="H31" s="528"/>
      <c r="I31" s="528"/>
      <c r="J31" s="529"/>
      <c r="K31" s="491"/>
      <c r="L31" s="390"/>
      <c r="M31" s="671"/>
      <c r="N31" s="390"/>
      <c r="O31" s="390"/>
      <c r="P31" s="457"/>
      <c r="Q31" s="457"/>
      <c r="R31" s="466"/>
      <c r="S31" s="457"/>
      <c r="T31" s="377"/>
      <c r="U31" s="377"/>
      <c r="V31" s="457"/>
      <c r="W31" s="377"/>
      <c r="X31" s="377"/>
      <c r="Y31" s="377"/>
    </row>
    <row r="32" spans="1:25" s="312" customFormat="1" ht="15.9" customHeight="1">
      <c r="A32" s="317"/>
      <c r="B32" s="651"/>
      <c r="C32" s="653"/>
      <c r="D32" s="653"/>
      <c r="E32" s="651"/>
      <c r="F32" s="418"/>
      <c r="G32" s="528"/>
      <c r="H32" s="528"/>
      <c r="I32" s="528"/>
      <c r="J32" s="529"/>
      <c r="L32" s="390"/>
      <c r="M32" s="390"/>
      <c r="N32" s="390"/>
      <c r="O32" s="390"/>
      <c r="P32" s="457"/>
      <c r="Q32" s="457"/>
      <c r="R32" s="466"/>
      <c r="S32" s="457"/>
      <c r="T32" s="377"/>
      <c r="U32" s="377"/>
      <c r="V32" s="457"/>
      <c r="W32" s="377"/>
      <c r="X32" s="377"/>
      <c r="Y32" s="377"/>
    </row>
    <row r="33" spans="1:25" s="312" customFormat="1" ht="15.9" customHeight="1">
      <c r="A33" s="419"/>
      <c r="B33" s="651"/>
      <c r="C33" s="653"/>
      <c r="D33" s="653"/>
      <c r="E33" s="651"/>
      <c r="F33" s="418"/>
      <c r="G33" s="528"/>
      <c r="H33" s="528"/>
      <c r="I33" s="528"/>
      <c r="J33" s="529"/>
      <c r="L33" s="390"/>
      <c r="M33" s="390"/>
      <c r="N33" s="390"/>
      <c r="O33" s="390"/>
      <c r="P33" s="457"/>
      <c r="Q33" s="457"/>
      <c r="R33" s="466"/>
      <c r="S33" s="457"/>
      <c r="T33" s="377"/>
      <c r="U33" s="377"/>
      <c r="V33" s="457"/>
      <c r="W33" s="377"/>
      <c r="X33" s="377"/>
      <c r="Y33" s="377"/>
    </row>
    <row r="34" spans="1:25">
      <c r="G34" s="839"/>
      <c r="H34" s="839"/>
      <c r="I34" s="839"/>
      <c r="J34" s="839"/>
      <c r="K34" s="839"/>
      <c r="L34" s="839"/>
      <c r="M34" s="834"/>
      <c r="N34" s="834"/>
      <c r="O34" s="834"/>
    </row>
    <row r="35" spans="1:25">
      <c r="G35" s="839"/>
      <c r="H35" s="839"/>
      <c r="I35" s="839"/>
      <c r="J35" s="839"/>
      <c r="K35" s="839"/>
      <c r="L35" s="839"/>
    </row>
    <row r="36" spans="1:25">
      <c r="G36" s="839"/>
      <c r="H36" s="839"/>
      <c r="I36" s="839"/>
      <c r="J36" s="839"/>
      <c r="K36" s="839"/>
      <c r="L36" s="839"/>
    </row>
    <row r="37" spans="1:25">
      <c r="G37" s="839"/>
      <c r="H37" s="839"/>
      <c r="I37" s="839"/>
      <c r="J37" s="839"/>
      <c r="K37" s="839"/>
      <c r="L37" s="839"/>
    </row>
    <row r="38" spans="1:25">
      <c r="G38" s="839"/>
      <c r="H38" s="839"/>
      <c r="I38" s="839"/>
      <c r="J38" s="839"/>
      <c r="K38" s="839"/>
      <c r="L38" s="839"/>
    </row>
    <row r="39" spans="1:25">
      <c r="G39" s="839"/>
      <c r="H39" s="839"/>
      <c r="I39" s="839"/>
      <c r="J39" s="839"/>
      <c r="K39" s="839"/>
      <c r="L39" s="839"/>
    </row>
    <row r="40" spans="1:25">
      <c r="G40" s="839"/>
      <c r="H40" s="839"/>
      <c r="I40" s="839"/>
      <c r="J40" s="839"/>
      <c r="K40" s="839"/>
      <c r="L40" s="839"/>
    </row>
    <row r="41" spans="1:25">
      <c r="G41" s="839"/>
      <c r="H41" s="839"/>
      <c r="I41" s="839"/>
      <c r="J41" s="839"/>
      <c r="K41" s="839"/>
      <c r="L41" s="839"/>
    </row>
    <row r="42" spans="1:25">
      <c r="G42" s="839"/>
      <c r="H42" s="839"/>
      <c r="I42" s="839"/>
      <c r="J42" s="839"/>
      <c r="K42" s="839"/>
      <c r="L42" s="839"/>
    </row>
    <row r="43" spans="1:25">
      <c r="G43" s="839"/>
      <c r="H43" s="839"/>
      <c r="I43" s="839"/>
      <c r="J43" s="839"/>
      <c r="K43" s="839"/>
      <c r="L43" s="839"/>
    </row>
  </sheetData>
  <mergeCells count="3">
    <mergeCell ref="A21:D21"/>
    <mergeCell ref="A22:D22"/>
    <mergeCell ref="V2:V5"/>
  </mergeCells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  <legacy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F56"/>
  <sheetViews>
    <sheetView showGridLines="0" showZeros="0" view="pageBreakPreview" zoomScale="70" zoomScaleNormal="70" zoomScaleSheetLayoutView="70" workbookViewId="0">
      <selection activeCell="L9" sqref="L9"/>
    </sheetView>
  </sheetViews>
  <sheetFormatPr defaultColWidth="9.109375" defaultRowHeight="9.6" outlineLevelCol="1"/>
  <cols>
    <col min="1" max="1" width="155.5546875" style="287" customWidth="1"/>
    <col min="2" max="2" width="10.6640625" style="287" customWidth="1"/>
    <col min="3" max="6" width="10.6640625" style="295" customWidth="1"/>
    <col min="7" max="8" width="10.6640625" style="295" hidden="1" customWidth="1" outlineLevel="1"/>
    <col min="9" max="9" width="10.6640625" style="287" customWidth="1" collapsed="1"/>
    <col min="10" max="13" width="9.109375" style="287" customWidth="1"/>
    <col min="14" max="14" width="33" style="287" bestFit="1" customWidth="1"/>
    <col min="15" max="22" width="9.33203125" style="287" customWidth="1"/>
    <col min="23" max="16384" width="9.109375" style="287"/>
  </cols>
  <sheetData>
    <row r="1" spans="1:28" s="38" customFormat="1" ht="50.1" customHeight="1">
      <c r="A1" s="55"/>
      <c r="B1" s="55" t="s">
        <v>281</v>
      </c>
    </row>
    <row r="2" spans="1:28" s="93" customFormat="1" ht="39.6" customHeight="1">
      <c r="A2" s="367" t="s">
        <v>224</v>
      </c>
      <c r="B2" s="367"/>
      <c r="C2" s="95"/>
      <c r="D2" s="95"/>
      <c r="E2" s="95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</row>
    <row r="3" spans="1:28" s="323" customFormat="1" ht="1.2" customHeight="1">
      <c r="A3" s="234"/>
      <c r="B3" s="234"/>
      <c r="C3" s="235"/>
      <c r="D3" s="235"/>
      <c r="E3" s="235"/>
      <c r="F3" s="236"/>
      <c r="G3" s="236"/>
      <c r="H3" s="236"/>
      <c r="I3" s="236"/>
      <c r="J3" s="236"/>
      <c r="K3" s="236"/>
      <c r="L3" s="236"/>
      <c r="M3" s="236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</row>
    <row r="4" spans="1:28" s="38" customFormat="1" ht="15" customHeight="1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</row>
    <row r="5" spans="1:28" s="286" customFormat="1" ht="15.9" customHeight="1">
      <c r="A5" s="294"/>
      <c r="B5" s="294"/>
      <c r="C5" s="294"/>
      <c r="D5" s="294"/>
      <c r="E5" s="294"/>
      <c r="F5" s="294"/>
      <c r="G5" s="294"/>
      <c r="H5" s="294"/>
      <c r="I5" s="294"/>
      <c r="J5" s="294"/>
      <c r="K5" s="294"/>
      <c r="L5" s="294"/>
      <c r="M5" s="294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</row>
    <row r="6" spans="1:28" s="323" customFormat="1" ht="15.9" customHeight="1">
      <c r="A6" s="769"/>
      <c r="B6" s="655" t="s">
        <v>13</v>
      </c>
      <c r="C6" s="656" t="s">
        <v>14</v>
      </c>
      <c r="D6" s="656" t="s">
        <v>25</v>
      </c>
      <c r="E6" s="656" t="s">
        <v>15</v>
      </c>
      <c r="F6" s="768"/>
      <c r="G6" s="768"/>
      <c r="H6" s="656"/>
      <c r="I6" s="656"/>
      <c r="J6" s="501"/>
      <c r="K6" s="501"/>
      <c r="L6" s="501"/>
      <c r="M6" s="501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</row>
    <row r="7" spans="1:28" ht="15.9" customHeight="1">
      <c r="A7" s="795" t="s">
        <v>17</v>
      </c>
      <c r="B7" s="655" t="s">
        <v>326</v>
      </c>
      <c r="C7" s="657" t="s">
        <v>326</v>
      </c>
      <c r="D7" s="657" t="s">
        <v>326</v>
      </c>
      <c r="E7" s="657" t="s">
        <v>326</v>
      </c>
      <c r="F7" s="786"/>
      <c r="G7" s="786"/>
      <c r="H7" s="657"/>
      <c r="I7" s="657"/>
      <c r="J7" s="502"/>
      <c r="K7" s="502"/>
      <c r="L7" s="502"/>
      <c r="M7" s="502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</row>
    <row r="8" spans="1:28" s="286" customFormat="1" ht="15.9" customHeight="1">
      <c r="A8" s="157" t="s">
        <v>389</v>
      </c>
      <c r="B8" s="144"/>
      <c r="C8" s="143"/>
      <c r="D8" s="143"/>
      <c r="E8" s="143"/>
      <c r="F8" s="503"/>
      <c r="G8" s="503"/>
      <c r="H8" s="503"/>
      <c r="I8" s="503"/>
      <c r="J8" s="503"/>
      <c r="K8" s="503"/>
      <c r="L8" s="503"/>
      <c r="M8" s="503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</row>
    <row r="9" spans="1:28" s="286" customFormat="1" ht="15.9" customHeight="1">
      <c r="A9" s="293" t="s">
        <v>332</v>
      </c>
      <c r="B9" s="652">
        <v>22850</v>
      </c>
      <c r="C9" s="654">
        <v>23014</v>
      </c>
      <c r="D9" s="654">
        <v>23568</v>
      </c>
      <c r="E9" s="654">
        <v>23345</v>
      </c>
      <c r="F9" s="654"/>
      <c r="G9" s="654"/>
      <c r="H9" s="654"/>
      <c r="I9" s="654"/>
      <c r="J9" s="504"/>
      <c r="K9" s="504"/>
      <c r="L9" s="504"/>
      <c r="M9" s="504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</row>
    <row r="10" spans="1:28" s="286" customFormat="1" ht="15.9" customHeight="1">
      <c r="A10" s="292" t="s">
        <v>294</v>
      </c>
      <c r="B10" s="651">
        <v>234.49</v>
      </c>
      <c r="C10" s="653">
        <v>269</v>
      </c>
      <c r="D10" s="653">
        <v>267</v>
      </c>
      <c r="E10" s="653">
        <v>315</v>
      </c>
      <c r="F10" s="653"/>
      <c r="G10" s="653"/>
      <c r="H10" s="653"/>
      <c r="I10" s="653"/>
      <c r="J10" s="291"/>
      <c r="K10" s="291"/>
      <c r="L10" s="291"/>
      <c r="M10" s="291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</row>
    <row r="11" spans="1:28" s="286" customFormat="1" ht="15.9" customHeight="1">
      <c r="A11" s="292" t="s">
        <v>333</v>
      </c>
      <c r="B11" s="651">
        <v>-1441</v>
      </c>
      <c r="C11" s="653">
        <v>-2349</v>
      </c>
      <c r="D11" s="653">
        <v>-2405</v>
      </c>
      <c r="E11" s="653">
        <v>-2446</v>
      </c>
      <c r="F11" s="653"/>
      <c r="G11" s="653"/>
      <c r="H11" s="653"/>
      <c r="I11" s="653"/>
      <c r="J11" s="291"/>
      <c r="K11" s="291"/>
      <c r="L11" s="291"/>
      <c r="M11" s="291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</row>
    <row r="12" spans="1:28" s="286" customFormat="1" ht="15.9" customHeight="1">
      <c r="A12" s="292" t="s">
        <v>214</v>
      </c>
      <c r="B12" s="651">
        <v>833</v>
      </c>
      <c r="C12" s="653">
        <v>1292</v>
      </c>
      <c r="D12" s="653">
        <v>1423</v>
      </c>
      <c r="E12" s="653">
        <v>1530</v>
      </c>
      <c r="F12" s="653"/>
      <c r="G12" s="653"/>
      <c r="H12" s="653"/>
      <c r="I12" s="653"/>
      <c r="J12" s="291"/>
      <c r="K12" s="291"/>
      <c r="L12" s="291"/>
      <c r="M12" s="291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</row>
    <row r="13" spans="1:28" s="286" customFormat="1" ht="15.9" customHeight="1">
      <c r="A13" s="292" t="s">
        <v>334</v>
      </c>
      <c r="B13" s="651">
        <v>-7677</v>
      </c>
      <c r="C13" s="653">
        <v>-7058</v>
      </c>
      <c r="D13" s="653">
        <v>-8405</v>
      </c>
      <c r="E13" s="653">
        <v>-8890</v>
      </c>
      <c r="F13" s="653"/>
      <c r="G13" s="653"/>
      <c r="H13" s="653"/>
      <c r="I13" s="653"/>
      <c r="J13" s="291"/>
      <c r="K13" s="291"/>
      <c r="L13" s="291"/>
      <c r="M13" s="291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</row>
    <row r="14" spans="1:28" s="286" customFormat="1" ht="15.9" customHeight="1">
      <c r="A14" s="292" t="s">
        <v>335</v>
      </c>
      <c r="B14" s="651">
        <v>1571</v>
      </c>
      <c r="C14" s="653">
        <v>1713</v>
      </c>
      <c r="D14" s="653">
        <v>2036</v>
      </c>
      <c r="E14" s="653">
        <v>2134</v>
      </c>
      <c r="F14" s="653"/>
      <c r="G14" s="653"/>
      <c r="H14" s="653"/>
      <c r="I14" s="653"/>
      <c r="J14" s="291"/>
      <c r="K14" s="291"/>
      <c r="L14" s="291"/>
      <c r="M14" s="291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</row>
    <row r="15" spans="1:28" s="286" customFormat="1" ht="15.9" customHeight="1">
      <c r="A15" s="292" t="s">
        <v>215</v>
      </c>
      <c r="B15" s="651">
        <v>-1242</v>
      </c>
      <c r="C15" s="653">
        <v>-1109</v>
      </c>
      <c r="D15" s="653">
        <v>-1221</v>
      </c>
      <c r="E15" s="653">
        <v>-1237</v>
      </c>
      <c r="F15" s="653"/>
      <c r="G15" s="653"/>
      <c r="H15" s="653"/>
      <c r="I15" s="653"/>
      <c r="J15" s="291"/>
      <c r="K15" s="291"/>
      <c r="L15" s="291"/>
      <c r="M15" s="291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</row>
    <row r="16" spans="1:28" s="286" customFormat="1" ht="15.9" customHeight="1">
      <c r="A16" s="293" t="s">
        <v>229</v>
      </c>
      <c r="B16" s="652">
        <v>15129</v>
      </c>
      <c r="C16" s="654">
        <v>15772</v>
      </c>
      <c r="D16" s="654">
        <v>15262.8</v>
      </c>
      <c r="E16" s="654">
        <v>14751</v>
      </c>
      <c r="F16" s="654"/>
      <c r="G16" s="654"/>
      <c r="H16" s="654"/>
      <c r="I16" s="654"/>
      <c r="J16" s="504"/>
      <c r="K16" s="504"/>
      <c r="L16" s="504"/>
      <c r="M16" s="504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</row>
    <row r="17" spans="1:28" s="286" customFormat="1" ht="15.9" customHeight="1">
      <c r="A17" s="564" t="s">
        <v>292</v>
      </c>
      <c r="B17" s="651">
        <v>-905</v>
      </c>
      <c r="C17" s="653">
        <v>-905</v>
      </c>
      <c r="D17" s="653">
        <v>-890</v>
      </c>
      <c r="E17" s="653">
        <v>-874</v>
      </c>
      <c r="F17" s="653"/>
      <c r="G17" s="653"/>
      <c r="H17" s="653"/>
      <c r="I17" s="653"/>
      <c r="J17" s="441"/>
      <c r="K17" s="441"/>
      <c r="L17" s="441"/>
      <c r="M17" s="441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</row>
    <row r="18" spans="1:28" s="286" customFormat="1" ht="15.9" customHeight="1">
      <c r="A18" s="292" t="s">
        <v>221</v>
      </c>
      <c r="B18" s="651">
        <v>4417</v>
      </c>
      <c r="C18" s="653">
        <v>4319</v>
      </c>
      <c r="D18" s="653">
        <v>4386</v>
      </c>
      <c r="E18" s="653">
        <v>4388</v>
      </c>
      <c r="F18" s="653"/>
      <c r="G18" s="653"/>
      <c r="H18" s="653"/>
      <c r="I18" s="653"/>
      <c r="J18" s="291"/>
      <c r="K18" s="291"/>
      <c r="L18" s="291"/>
      <c r="M18" s="291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</row>
    <row r="19" spans="1:28" s="286" customFormat="1" ht="15.9" customHeight="1">
      <c r="A19" s="292" t="s">
        <v>222</v>
      </c>
      <c r="B19" s="651">
        <v>-541</v>
      </c>
      <c r="C19" s="653">
        <v>-221</v>
      </c>
      <c r="D19" s="653">
        <v>-454</v>
      </c>
      <c r="E19" s="653">
        <v>-486</v>
      </c>
      <c r="F19" s="653"/>
      <c r="G19" s="653"/>
      <c r="H19" s="653"/>
      <c r="I19" s="653"/>
      <c r="J19" s="291"/>
      <c r="K19" s="291"/>
      <c r="L19" s="291"/>
      <c r="M19" s="291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</row>
    <row r="20" spans="1:28" s="286" customFormat="1" ht="15.9" customHeight="1">
      <c r="A20" s="293" t="s">
        <v>190</v>
      </c>
      <c r="B20" s="652">
        <v>18100</v>
      </c>
      <c r="C20" s="654">
        <v>18965</v>
      </c>
      <c r="D20" s="654">
        <v>18305</v>
      </c>
      <c r="E20" s="654">
        <v>17779</v>
      </c>
      <c r="F20" s="654"/>
      <c r="G20" s="654"/>
      <c r="H20" s="654"/>
      <c r="I20" s="654"/>
      <c r="J20" s="504"/>
      <c r="K20" s="504"/>
      <c r="L20" s="504"/>
      <c r="M20" s="504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</row>
    <row r="21" spans="1:28" s="286" customFormat="1" ht="15.9" customHeight="1">
      <c r="A21" s="292" t="s">
        <v>191</v>
      </c>
      <c r="B21" s="651">
        <v>1373</v>
      </c>
      <c r="C21" s="653">
        <v>1482</v>
      </c>
      <c r="D21" s="653">
        <v>1412</v>
      </c>
      <c r="E21" s="653">
        <v>1404</v>
      </c>
      <c r="F21" s="653"/>
      <c r="G21" s="653"/>
      <c r="H21" s="653"/>
      <c r="I21" s="653"/>
      <c r="J21" s="291"/>
      <c r="K21" s="291"/>
      <c r="L21" s="291"/>
      <c r="M21" s="291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</row>
    <row r="22" spans="1:28" s="286" customFormat="1" ht="15.9" customHeight="1">
      <c r="A22" s="292" t="s">
        <v>192</v>
      </c>
      <c r="B22" s="651"/>
      <c r="C22" s="653">
        <v>0</v>
      </c>
      <c r="D22" s="653">
        <v>74</v>
      </c>
      <c r="E22" s="653">
        <v>212</v>
      </c>
      <c r="F22" s="653"/>
      <c r="G22" s="653"/>
      <c r="H22" s="653"/>
      <c r="I22" s="653"/>
      <c r="J22" s="441"/>
      <c r="K22" s="441"/>
      <c r="L22" s="441"/>
      <c r="M22" s="441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</row>
    <row r="23" spans="1:28" s="286" customFormat="1" ht="15.9" customHeight="1">
      <c r="A23" s="293" t="s">
        <v>193</v>
      </c>
      <c r="B23" s="652">
        <v>16727</v>
      </c>
      <c r="C23" s="654">
        <v>17483</v>
      </c>
      <c r="D23" s="654">
        <v>16819</v>
      </c>
      <c r="E23" s="654">
        <v>16163</v>
      </c>
      <c r="F23" s="654"/>
      <c r="G23" s="654"/>
      <c r="H23" s="654"/>
      <c r="I23" s="654"/>
      <c r="J23" s="504"/>
      <c r="K23" s="504"/>
      <c r="L23" s="504"/>
      <c r="M23" s="504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</row>
    <row r="24" spans="1:28" s="286" customFormat="1" ht="15.9" customHeight="1">
      <c r="A24" s="470" t="s">
        <v>194</v>
      </c>
      <c r="B24" s="651">
        <v>10513</v>
      </c>
      <c r="C24" s="653">
        <v>11228</v>
      </c>
      <c r="D24" s="653">
        <v>10375</v>
      </c>
      <c r="E24" s="653">
        <v>9650</v>
      </c>
      <c r="F24" s="653"/>
      <c r="G24" s="653"/>
      <c r="H24" s="653"/>
      <c r="I24" s="653"/>
      <c r="J24" s="291"/>
      <c r="K24" s="291"/>
      <c r="L24" s="291"/>
      <c r="M24" s="291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</row>
    <row r="25" spans="1:28" s="286" customFormat="1" ht="15.9" customHeight="1">
      <c r="A25" s="470" t="s">
        <v>195</v>
      </c>
      <c r="B25" s="651">
        <v>1895</v>
      </c>
      <c r="C25" s="653">
        <v>1854</v>
      </c>
      <c r="D25" s="653">
        <v>1894</v>
      </c>
      <c r="E25" s="653">
        <v>1896</v>
      </c>
      <c r="F25" s="653"/>
      <c r="G25" s="653"/>
      <c r="H25" s="653"/>
      <c r="I25" s="653"/>
      <c r="J25" s="291"/>
      <c r="K25" s="291"/>
      <c r="L25" s="291"/>
      <c r="M25" s="291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</row>
    <row r="26" spans="1:28" s="286" customFormat="1" ht="15.9" customHeight="1">
      <c r="A26" s="470" t="s">
        <v>196</v>
      </c>
      <c r="B26" s="651">
        <v>2433</v>
      </c>
      <c r="C26" s="653">
        <v>2377</v>
      </c>
      <c r="D26" s="653">
        <v>2404</v>
      </c>
      <c r="E26" s="653">
        <v>2405</v>
      </c>
      <c r="F26" s="653"/>
      <c r="G26" s="653"/>
      <c r="H26" s="653"/>
      <c r="I26" s="653"/>
      <c r="J26" s="291"/>
      <c r="K26" s="291"/>
      <c r="L26" s="291"/>
      <c r="M26" s="291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</row>
    <row r="27" spans="1:28" s="286" customFormat="1" ht="15.9" customHeight="1">
      <c r="A27" s="470" t="s">
        <v>197</v>
      </c>
      <c r="B27" s="651">
        <v>755</v>
      </c>
      <c r="C27" s="653">
        <v>933</v>
      </c>
      <c r="D27" s="653">
        <v>1042</v>
      </c>
      <c r="E27" s="653">
        <v>1067</v>
      </c>
      <c r="F27" s="653"/>
      <c r="G27" s="653"/>
      <c r="H27" s="653"/>
      <c r="I27" s="653"/>
      <c r="J27" s="291"/>
      <c r="K27" s="291"/>
      <c r="L27" s="291"/>
      <c r="M27" s="291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</row>
    <row r="28" spans="1:28" s="286" customFormat="1" ht="15.9" customHeight="1">
      <c r="A28" s="470" t="s">
        <v>216</v>
      </c>
      <c r="B28" s="651">
        <v>1132</v>
      </c>
      <c r="C28" s="653">
        <v>1091</v>
      </c>
      <c r="D28" s="653">
        <v>1104</v>
      </c>
      <c r="E28" s="653">
        <v>1145</v>
      </c>
      <c r="F28" s="653"/>
      <c r="G28" s="653"/>
      <c r="H28" s="653"/>
      <c r="I28" s="653"/>
      <c r="J28" s="291"/>
      <c r="K28" s="291"/>
      <c r="L28" s="291"/>
      <c r="M28" s="291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</row>
    <row r="29" spans="1:28" s="286" customFormat="1" ht="15.9" customHeight="1">
      <c r="A29" s="293" t="s">
        <v>217</v>
      </c>
      <c r="B29" s="652">
        <v>7274</v>
      </c>
      <c r="C29" s="654">
        <v>7304</v>
      </c>
      <c r="D29" s="654">
        <v>7429</v>
      </c>
      <c r="E29" s="654">
        <v>7606</v>
      </c>
      <c r="F29" s="653"/>
      <c r="G29" s="653"/>
      <c r="H29" s="653"/>
      <c r="I29" s="653"/>
      <c r="J29" s="504"/>
      <c r="K29" s="504"/>
      <c r="L29" s="504"/>
      <c r="M29" s="504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</row>
    <row r="30" spans="1:28" s="286" customFormat="1" ht="15.9" customHeight="1">
      <c r="A30" s="470" t="s">
        <v>216</v>
      </c>
      <c r="B30" s="651">
        <v>507</v>
      </c>
      <c r="C30" s="653">
        <v>495</v>
      </c>
      <c r="D30" s="653">
        <v>483</v>
      </c>
      <c r="E30" s="653">
        <v>489</v>
      </c>
      <c r="F30" s="653"/>
      <c r="G30" s="653"/>
      <c r="H30" s="653"/>
      <c r="I30" s="653"/>
      <c r="J30" s="291"/>
      <c r="K30" s="291"/>
      <c r="L30" s="291"/>
      <c r="M30" s="291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</row>
    <row r="31" spans="1:28" s="286" customFormat="1" ht="15.6" customHeight="1">
      <c r="A31" s="293" t="s">
        <v>198</v>
      </c>
      <c r="B31" s="525">
        <v>2.2999999999999998</v>
      </c>
      <c r="C31" s="526">
        <v>2.39</v>
      </c>
      <c r="D31" s="526">
        <v>2.2599999999999998</v>
      </c>
      <c r="E31" s="526">
        <v>2.13</v>
      </c>
      <c r="F31" s="653"/>
      <c r="G31" s="653"/>
      <c r="H31" s="653"/>
      <c r="I31" s="653"/>
      <c r="J31" s="505"/>
      <c r="K31" s="505"/>
      <c r="L31" s="505"/>
      <c r="M31" s="505"/>
      <c r="N31" s="500"/>
      <c r="O31" s="852"/>
      <c r="P31" s="853"/>
      <c r="Q31" s="853"/>
      <c r="R31" s="853"/>
      <c r="S31" s="287"/>
      <c r="T31" s="287"/>
      <c r="U31" s="287"/>
      <c r="V31" s="287"/>
      <c r="W31" s="287"/>
      <c r="X31" s="287"/>
      <c r="Y31" s="287"/>
      <c r="Z31" s="287"/>
      <c r="AA31" s="287"/>
    </row>
    <row r="32" spans="1:28" s="286" customFormat="1" ht="15.6" customHeight="1">
      <c r="A32" s="200"/>
      <c r="B32" s="200"/>
      <c r="C32" s="200"/>
      <c r="D32" s="200"/>
      <c r="E32" s="200"/>
      <c r="F32" s="653"/>
      <c r="G32" s="653"/>
      <c r="H32" s="653"/>
      <c r="I32" s="653"/>
      <c r="N32" s="500"/>
      <c r="O32" s="852"/>
      <c r="P32" s="853"/>
      <c r="Q32" s="853"/>
      <c r="R32" s="853"/>
      <c r="S32" s="287"/>
      <c r="T32" s="287"/>
      <c r="U32" s="287"/>
      <c r="V32" s="287"/>
      <c r="W32" s="287"/>
      <c r="X32" s="287"/>
      <c r="Y32" s="287"/>
      <c r="Z32" s="287"/>
      <c r="AA32" s="287"/>
    </row>
    <row r="33" spans="1:32" ht="16.2" customHeight="1">
      <c r="C33" s="287"/>
      <c r="D33" s="287"/>
      <c r="E33" s="287"/>
      <c r="F33" s="653"/>
      <c r="G33" s="653"/>
      <c r="H33" s="653"/>
      <c r="I33" s="653"/>
      <c r="N33" s="500"/>
      <c r="O33" s="852"/>
      <c r="P33" s="853"/>
      <c r="Q33" s="853"/>
      <c r="R33" s="853"/>
      <c r="AC33" s="852"/>
      <c r="AD33" s="852"/>
      <c r="AE33" s="852"/>
      <c r="AF33" s="852"/>
    </row>
    <row r="34" spans="1:32" ht="16.2" customHeight="1">
      <c r="C34" s="287"/>
      <c r="D34" s="287"/>
      <c r="E34" s="287"/>
      <c r="F34" s="653"/>
      <c r="G34" s="653"/>
      <c r="H34" s="653"/>
      <c r="I34" s="653"/>
      <c r="N34" s="500"/>
      <c r="O34" s="852"/>
      <c r="P34" s="853"/>
      <c r="Q34" s="853"/>
      <c r="R34" s="853"/>
      <c r="AC34" s="852"/>
      <c r="AD34" s="852"/>
      <c r="AE34" s="852"/>
      <c r="AF34" s="852"/>
    </row>
    <row r="35" spans="1:32" ht="16.2" customHeight="1">
      <c r="A35" s="830"/>
      <c r="B35" s="524"/>
      <c r="C35" s="524"/>
      <c r="D35" s="524"/>
      <c r="E35" s="524"/>
      <c r="F35" s="653"/>
      <c r="G35" s="653"/>
      <c r="H35" s="653"/>
      <c r="I35" s="653"/>
      <c r="N35" s="500"/>
      <c r="O35" s="852"/>
      <c r="P35" s="853"/>
      <c r="Q35" s="853"/>
      <c r="R35" s="853"/>
      <c r="AC35" s="852"/>
      <c r="AD35" s="852"/>
      <c r="AE35" s="852"/>
      <c r="AF35" s="852"/>
    </row>
    <row r="36" spans="1:32" ht="16.2" customHeight="1">
      <c r="A36" s="830"/>
      <c r="B36" s="524"/>
      <c r="C36" s="524"/>
      <c r="D36" s="524"/>
      <c r="E36" s="524"/>
      <c r="F36" s="653"/>
      <c r="G36" s="653"/>
      <c r="H36" s="653"/>
      <c r="I36" s="653"/>
      <c r="N36" s="500"/>
      <c r="O36" s="852"/>
      <c r="P36" s="853"/>
      <c r="Q36" s="853"/>
      <c r="R36" s="853"/>
    </row>
    <row r="37" spans="1:32" ht="16.2" customHeight="1">
      <c r="A37" s="830"/>
      <c r="B37" s="524"/>
      <c r="C37" s="524"/>
      <c r="D37" s="524"/>
      <c r="E37" s="524"/>
      <c r="F37" s="653"/>
      <c r="G37" s="653"/>
      <c r="H37" s="653"/>
      <c r="I37" s="653"/>
      <c r="N37" s="854"/>
      <c r="O37" s="852"/>
      <c r="P37" s="852"/>
      <c r="Q37" s="852"/>
      <c r="R37" s="852"/>
    </row>
    <row r="38" spans="1:32" ht="16.2" customHeight="1">
      <c r="A38" s="830"/>
      <c r="B38" s="524"/>
      <c r="C38" s="524"/>
      <c r="D38" s="524"/>
      <c r="E38" s="524"/>
      <c r="F38" s="653"/>
      <c r="G38" s="653"/>
      <c r="H38" s="653"/>
      <c r="I38" s="653"/>
    </row>
    <row r="39" spans="1:32" ht="16.2" customHeight="1">
      <c r="A39" s="830"/>
      <c r="B39" s="524"/>
      <c r="C39" s="524"/>
      <c r="D39" s="524"/>
      <c r="E39" s="524"/>
      <c r="F39" s="653"/>
      <c r="G39" s="653"/>
      <c r="H39" s="653"/>
      <c r="I39" s="653"/>
    </row>
    <row r="40" spans="1:32" ht="16.2" customHeight="1">
      <c r="A40" s="830"/>
      <c r="B40" s="855"/>
      <c r="C40" s="855"/>
      <c r="D40" s="855"/>
      <c r="E40" s="855"/>
      <c r="F40" s="653"/>
      <c r="G40" s="653"/>
      <c r="H40" s="653"/>
      <c r="I40" s="653"/>
      <c r="O40" s="616"/>
      <c r="P40" s="616"/>
      <c r="Q40" s="616"/>
      <c r="R40" s="616"/>
    </row>
    <row r="41" spans="1:32" ht="16.2" customHeight="1">
      <c r="F41" s="653"/>
      <c r="G41" s="653"/>
      <c r="H41" s="653"/>
      <c r="I41" s="653"/>
    </row>
    <row r="42" spans="1:32" ht="16.2" customHeight="1">
      <c r="F42" s="653"/>
      <c r="G42" s="653"/>
      <c r="H42" s="653"/>
      <c r="I42" s="653"/>
    </row>
    <row r="43" spans="1:32" ht="16.2" customHeight="1"/>
    <row r="44" spans="1:32" ht="16.2" customHeight="1"/>
    <row r="45" spans="1:32" ht="16.2" customHeight="1"/>
    <row r="46" spans="1:32" ht="16.2" customHeight="1"/>
    <row r="47" spans="1:32" ht="16.2" customHeight="1"/>
    <row r="48" spans="1:32" ht="16.2" customHeight="1"/>
    <row r="49" spans="14:14" ht="16.2" customHeight="1"/>
    <row r="50" spans="14:14" ht="16.2" customHeight="1"/>
    <row r="51" spans="14:14" ht="16.2" customHeight="1">
      <c r="N51" s="856"/>
    </row>
    <row r="52" spans="14:14" ht="16.2" customHeight="1">
      <c r="N52" s="856"/>
    </row>
    <row r="53" spans="14:14" ht="16.2" customHeight="1">
      <c r="N53" s="856"/>
    </row>
    <row r="54" spans="14:14" ht="16.2" customHeight="1"/>
    <row r="55" spans="14:14" ht="16.2" customHeight="1"/>
    <row r="56" spans="14:14" ht="16.2" customHeight="1"/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PRO FORMA FINANCIAL SUPPLEMENT 2018          &amp;KF45F0C&amp;P</oddFooter>
  </headerFooter>
  <customProperties>
    <customPr name="SheetOptions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O56"/>
  <sheetViews>
    <sheetView showGridLines="0" showZeros="0" view="pageBreakPreview" zoomScale="70" zoomScaleNormal="70" zoomScaleSheetLayoutView="70" workbookViewId="0">
      <selection activeCell="L9" sqref="L9"/>
    </sheetView>
  </sheetViews>
  <sheetFormatPr defaultColWidth="9.109375" defaultRowHeight="9.6"/>
  <cols>
    <col min="1" max="1" width="145.6640625" style="287" customWidth="1"/>
    <col min="2" max="5" width="10.6640625" style="295" customWidth="1"/>
    <col min="6" max="8" width="10.6640625" style="287" customWidth="1"/>
    <col min="9" max="9" width="9.109375" style="287"/>
    <col min="10" max="10" width="13.109375" style="287" bestFit="1" customWidth="1"/>
    <col min="11" max="16384" width="9.109375" style="287"/>
  </cols>
  <sheetData>
    <row r="1" spans="1:15" s="38" customFormat="1" ht="50.1" customHeight="1">
      <c r="A1" s="55"/>
      <c r="B1" s="38" t="s">
        <v>281</v>
      </c>
    </row>
    <row r="2" spans="1:15" s="93" customFormat="1" ht="39.9" customHeight="1">
      <c r="A2" s="367" t="s">
        <v>155</v>
      </c>
      <c r="B2" s="95"/>
      <c r="C2" s="95"/>
      <c r="D2" s="95"/>
      <c r="F2" s="95"/>
    </row>
    <row r="3" spans="1:15" s="323" customFormat="1" ht="0.75" customHeight="1">
      <c r="A3" s="234"/>
      <c r="B3" s="235"/>
      <c r="C3" s="235"/>
      <c r="D3" s="235"/>
      <c r="E3" s="236"/>
      <c r="F3" s="235"/>
      <c r="G3" s="93"/>
      <c r="H3" s="93"/>
    </row>
    <row r="4" spans="1:15" s="38" customFormat="1" ht="15" customHeight="1">
      <c r="A4" s="56"/>
      <c r="B4" s="56"/>
      <c r="C4" s="56"/>
      <c r="D4" s="56"/>
      <c r="E4" s="56"/>
      <c r="F4" s="57"/>
      <c r="G4" s="93"/>
      <c r="H4" s="93"/>
      <c r="I4" s="287"/>
      <c r="J4" s="287"/>
      <c r="K4" s="287"/>
      <c r="L4" s="287"/>
      <c r="M4" s="287"/>
      <c r="N4" s="287"/>
      <c r="O4" s="287"/>
    </row>
    <row r="5" spans="1:15" s="121" customFormat="1" ht="15" customHeight="1">
      <c r="A5" s="120"/>
      <c r="G5" s="93"/>
      <c r="H5" s="93"/>
      <c r="I5" s="286"/>
      <c r="J5" s="286"/>
      <c r="K5" s="287"/>
      <c r="L5" s="287"/>
      <c r="M5" s="286"/>
      <c r="N5" s="286"/>
      <c r="O5" s="286"/>
    </row>
    <row r="6" spans="1:15" ht="15.9" customHeight="1">
      <c r="A6" s="795" t="s">
        <v>17</v>
      </c>
      <c r="B6" s="655" t="s">
        <v>322</v>
      </c>
      <c r="C6" s="656" t="s">
        <v>323</v>
      </c>
      <c r="D6" s="656" t="s">
        <v>324</v>
      </c>
      <c r="E6" s="656" t="s">
        <v>325</v>
      </c>
      <c r="F6" s="656" t="s">
        <v>345</v>
      </c>
      <c r="G6" s="93"/>
      <c r="H6" s="93"/>
      <c r="J6" s="830"/>
    </row>
    <row r="7" spans="1:15" ht="15.9" customHeight="1">
      <c r="A7" s="783"/>
      <c r="B7" s="784"/>
      <c r="C7" s="785"/>
      <c r="D7" s="785"/>
      <c r="E7" s="785"/>
      <c r="F7" s="663"/>
      <c r="G7" s="93"/>
      <c r="H7" s="93"/>
    </row>
    <row r="8" spans="1:15" s="547" customFormat="1" ht="15.9" customHeight="1">
      <c r="A8" s="289" t="s">
        <v>127</v>
      </c>
      <c r="B8" s="652">
        <v>1898.8988851699999</v>
      </c>
      <c r="C8" s="654">
        <v>1799.1394843099997</v>
      </c>
      <c r="D8" s="654">
        <v>1631.44819076</v>
      </c>
      <c r="E8" s="654">
        <v>1433.7539910447585</v>
      </c>
      <c r="F8" s="654">
        <v>1433.7539910447585</v>
      </c>
      <c r="G8" s="93"/>
      <c r="H8" s="93"/>
      <c r="J8" s="858"/>
      <c r="K8" s="287"/>
      <c r="L8" s="287"/>
    </row>
    <row r="9" spans="1:15" s="547" customFormat="1" ht="15.9" customHeight="1">
      <c r="A9" s="290" t="s">
        <v>107</v>
      </c>
      <c r="B9" s="651">
        <v>0</v>
      </c>
      <c r="C9" s="653">
        <v>0</v>
      </c>
      <c r="D9" s="653">
        <v>0</v>
      </c>
      <c r="E9" s="653">
        <v>0</v>
      </c>
      <c r="F9" s="653">
        <v>0</v>
      </c>
      <c r="G9" s="93"/>
      <c r="H9" s="93"/>
      <c r="J9" s="858"/>
      <c r="K9" s="287"/>
      <c r="L9" s="287"/>
    </row>
    <row r="10" spans="1:15" s="547" customFormat="1" ht="15.9" customHeight="1">
      <c r="A10" s="290" t="s">
        <v>390</v>
      </c>
      <c r="B10" s="651">
        <v>462.95085552249998</v>
      </c>
      <c r="C10" s="653">
        <v>337.95690382250001</v>
      </c>
      <c r="D10" s="653">
        <v>535.76134973750004</v>
      </c>
      <c r="E10" s="653">
        <v>255.9609246675</v>
      </c>
      <c r="F10" s="653">
        <v>1592.6300337499999</v>
      </c>
      <c r="G10" s="93"/>
      <c r="H10" s="93"/>
      <c r="J10" s="858"/>
      <c r="K10" s="287"/>
      <c r="L10" s="287"/>
    </row>
    <row r="11" spans="1:15" ht="15.9" customHeight="1">
      <c r="A11" s="290" t="s">
        <v>391</v>
      </c>
      <c r="B11" s="651">
        <v>-54.521430000000002</v>
      </c>
      <c r="C11" s="653">
        <v>-19.420492500000002</v>
      </c>
      <c r="D11" s="653">
        <v>-0.20534679</v>
      </c>
      <c r="E11" s="653">
        <v>-4.0064225000000002</v>
      </c>
      <c r="F11" s="653">
        <v>-78.153691789999996</v>
      </c>
      <c r="G11" s="93"/>
      <c r="H11" s="93"/>
      <c r="J11" s="858"/>
    </row>
    <row r="12" spans="1:15" ht="15.9" customHeight="1">
      <c r="A12" s="322" t="s">
        <v>392</v>
      </c>
      <c r="B12" s="651">
        <v>-79.217336852502342</v>
      </c>
      <c r="C12" s="653">
        <v>-25.871350242892742</v>
      </c>
      <c r="D12" s="653">
        <v>-138.68682458750033</v>
      </c>
      <c r="E12" s="653">
        <v>-54.26030241750027</v>
      </c>
      <c r="F12" s="653">
        <v>-298.03581410039567</v>
      </c>
      <c r="G12" s="93"/>
      <c r="H12" s="93"/>
      <c r="J12" s="858"/>
    </row>
    <row r="13" spans="1:15" s="547" customFormat="1" ht="15.9" customHeight="1">
      <c r="A13" s="321" t="s">
        <v>393</v>
      </c>
      <c r="B13" s="652">
        <v>329.21208866999763</v>
      </c>
      <c r="C13" s="654">
        <v>292.66506107960726</v>
      </c>
      <c r="D13" s="654">
        <v>396.86917835999969</v>
      </c>
      <c r="E13" s="654">
        <v>197.69419974999971</v>
      </c>
      <c r="F13" s="654">
        <v>1216.4405278596041</v>
      </c>
      <c r="G13" s="93"/>
      <c r="H13" s="93"/>
      <c r="J13" s="858"/>
      <c r="K13" s="287"/>
      <c r="L13" s="287"/>
    </row>
    <row r="14" spans="1:15" s="547" customFormat="1" ht="15.9" customHeight="1">
      <c r="A14" s="290" t="s">
        <v>185</v>
      </c>
      <c r="B14" s="651">
        <v>0</v>
      </c>
      <c r="C14" s="653">
        <v>0</v>
      </c>
      <c r="D14" s="653">
        <v>0</v>
      </c>
      <c r="E14" s="653">
        <v>0</v>
      </c>
      <c r="F14" s="653">
        <v>0</v>
      </c>
      <c r="G14" s="93"/>
      <c r="H14" s="93"/>
      <c r="J14" s="858"/>
      <c r="K14" s="287"/>
      <c r="L14" s="287"/>
    </row>
    <row r="15" spans="1:15" s="547" customFormat="1" ht="15.9" customHeight="1">
      <c r="A15" s="290" t="s">
        <v>128</v>
      </c>
      <c r="B15" s="651">
        <v>-223.10364821000002</v>
      </c>
      <c r="C15" s="653">
        <v>-192.90566021000001</v>
      </c>
      <c r="D15" s="653">
        <v>-229.17788480999999</v>
      </c>
      <c r="E15" s="653">
        <v>0</v>
      </c>
      <c r="F15" s="653">
        <v>-645.18719323000005</v>
      </c>
      <c r="G15" s="93"/>
      <c r="H15" s="93"/>
      <c r="J15" s="858"/>
      <c r="K15" s="287"/>
      <c r="L15" s="287"/>
    </row>
    <row r="16" spans="1:15" s="547" customFormat="1" ht="15.9" customHeight="1">
      <c r="A16" s="290" t="s">
        <v>108</v>
      </c>
      <c r="B16" s="651">
        <v>0</v>
      </c>
      <c r="C16" s="653">
        <v>0</v>
      </c>
      <c r="D16" s="653">
        <v>0</v>
      </c>
      <c r="E16" s="653">
        <v>0</v>
      </c>
      <c r="F16" s="653">
        <v>0</v>
      </c>
      <c r="G16" s="93"/>
      <c r="H16" s="93"/>
      <c r="J16" s="858"/>
      <c r="K16" s="287"/>
      <c r="L16" s="287"/>
    </row>
    <row r="17" spans="1:12" s="859" customFormat="1" ht="15.9" customHeight="1">
      <c r="A17" s="857" t="s">
        <v>394</v>
      </c>
      <c r="B17" s="652">
        <v>2005.0073256299975</v>
      </c>
      <c r="C17" s="654">
        <v>1898.8988851699999</v>
      </c>
      <c r="D17" s="654">
        <v>1799.1394843099997</v>
      </c>
      <c r="E17" s="654">
        <v>1631.4481907947584</v>
      </c>
      <c r="F17" s="654">
        <v>2005.0073256299975</v>
      </c>
      <c r="G17" s="93"/>
      <c r="H17" s="93"/>
      <c r="J17" s="858"/>
      <c r="K17" s="287"/>
      <c r="L17" s="287"/>
    </row>
    <row r="18" spans="1:12" ht="13.8">
      <c r="B18" s="287"/>
      <c r="C18" s="287"/>
      <c r="D18" s="287"/>
      <c r="E18" s="287"/>
      <c r="G18" s="93"/>
      <c r="H18" s="93"/>
    </row>
    <row r="19" spans="1:12" ht="13.8">
      <c r="B19" s="287"/>
      <c r="C19" s="287"/>
      <c r="D19" s="287"/>
      <c r="E19" s="287"/>
      <c r="G19" s="93"/>
      <c r="H19" s="93"/>
    </row>
    <row r="20" spans="1:12" ht="14.4">
      <c r="A20" s="830"/>
      <c r="B20" s="811"/>
      <c r="C20" s="811"/>
      <c r="D20" s="811"/>
      <c r="E20" s="811"/>
      <c r="F20" s="811"/>
      <c r="G20" s="93"/>
      <c r="H20" s="93"/>
    </row>
    <row r="21" spans="1:12" ht="14.4">
      <c r="A21" s="830"/>
      <c r="B21" s="811"/>
      <c r="C21" s="811"/>
      <c r="D21" s="811"/>
      <c r="E21" s="811"/>
      <c r="F21" s="811"/>
      <c r="G21" s="93"/>
      <c r="H21" s="93"/>
    </row>
    <row r="22" spans="1:12" ht="13.8">
      <c r="B22" s="287"/>
      <c r="C22" s="287"/>
      <c r="D22" s="287"/>
      <c r="E22" s="287"/>
      <c r="G22" s="93"/>
      <c r="H22" s="93"/>
    </row>
    <row r="23" spans="1:12" ht="13.8">
      <c r="B23" s="287"/>
      <c r="C23" s="287"/>
      <c r="D23" s="287"/>
      <c r="E23" s="287"/>
      <c r="G23" s="93"/>
      <c r="H23" s="93"/>
    </row>
    <row r="24" spans="1:12" ht="13.8">
      <c r="B24" s="287"/>
      <c r="C24" s="287"/>
      <c r="D24" s="287"/>
      <c r="E24" s="287"/>
      <c r="G24" s="93"/>
      <c r="H24" s="93"/>
    </row>
    <row r="25" spans="1:12" ht="13.8">
      <c r="B25" s="287"/>
      <c r="C25" s="287"/>
      <c r="D25" s="287"/>
      <c r="E25" s="287"/>
      <c r="G25" s="93"/>
      <c r="H25" s="93"/>
    </row>
    <row r="26" spans="1:12">
      <c r="B26" s="287"/>
      <c r="C26" s="287"/>
      <c r="D26" s="287"/>
      <c r="E26" s="287"/>
    </row>
    <row r="27" spans="1:12" ht="13.8">
      <c r="A27" s="295"/>
      <c r="B27" s="521"/>
      <c r="C27" s="287"/>
      <c r="D27" s="287"/>
      <c r="E27" s="287"/>
    </row>
    <row r="28" spans="1:12" ht="13.8">
      <c r="A28" s="288"/>
      <c r="B28" s="211"/>
      <c r="C28" s="287"/>
      <c r="D28" s="287"/>
      <c r="E28" s="287"/>
    </row>
    <row r="29" spans="1:12" ht="14.4">
      <c r="A29" s="625"/>
      <c r="B29" s="504"/>
      <c r="C29" s="287"/>
      <c r="D29" s="287"/>
      <c r="E29" s="287"/>
    </row>
    <row r="30" spans="1:12" ht="14.4">
      <c r="A30" s="290"/>
      <c r="B30" s="441"/>
      <c r="C30" s="287"/>
      <c r="D30" s="287"/>
      <c r="E30" s="287"/>
    </row>
    <row r="31" spans="1:12">
      <c r="C31" s="287"/>
      <c r="D31" s="287"/>
      <c r="E31" s="287"/>
    </row>
    <row r="32" spans="1:12">
      <c r="C32" s="287"/>
      <c r="D32" s="287"/>
      <c r="E32" s="287"/>
    </row>
    <row r="33" spans="1:8">
      <c r="C33" s="287"/>
      <c r="D33" s="287"/>
      <c r="E33" s="287"/>
    </row>
    <row r="34" spans="1:8">
      <c r="C34" s="287"/>
      <c r="D34" s="287"/>
      <c r="E34" s="287"/>
    </row>
    <row r="35" spans="1:8">
      <c r="C35" s="287"/>
      <c r="D35" s="287"/>
      <c r="E35" s="287"/>
    </row>
    <row r="36" spans="1:8">
      <c r="C36" s="287"/>
      <c r="D36" s="287"/>
      <c r="E36" s="287"/>
    </row>
    <row r="37" spans="1:8">
      <c r="C37" s="287"/>
      <c r="D37" s="287"/>
      <c r="E37" s="287"/>
    </row>
    <row r="38" spans="1:8">
      <c r="C38" s="287"/>
      <c r="D38" s="287"/>
      <c r="E38" s="287"/>
    </row>
    <row r="39" spans="1:8" ht="13.8">
      <c r="C39" s="291"/>
      <c r="D39" s="615"/>
      <c r="E39" s="291"/>
      <c r="F39" s="291"/>
      <c r="G39" s="291"/>
      <c r="H39" s="291"/>
    </row>
    <row r="40" spans="1:8" ht="13.8">
      <c r="C40" s="291"/>
      <c r="D40" s="615"/>
      <c r="E40" s="291"/>
      <c r="F40" s="291"/>
      <c r="G40" s="291"/>
      <c r="H40" s="291"/>
    </row>
    <row r="41" spans="1:8" ht="13.8">
      <c r="C41" s="640"/>
      <c r="D41" s="640"/>
      <c r="E41" s="640"/>
      <c r="F41" s="640"/>
      <c r="G41" s="640"/>
      <c r="H41" s="640"/>
    </row>
    <row r="42" spans="1:8" ht="13.8">
      <c r="C42" s="291"/>
      <c r="D42" s="615"/>
      <c r="E42" s="291"/>
      <c r="F42" s="291"/>
      <c r="G42" s="291"/>
      <c r="H42" s="291"/>
    </row>
    <row r="43" spans="1:8" ht="14.4">
      <c r="A43" s="625"/>
      <c r="C43" s="291"/>
      <c r="D43" s="615"/>
      <c r="E43" s="291"/>
      <c r="F43" s="291"/>
      <c r="G43" s="291"/>
      <c r="H43" s="291"/>
    </row>
    <row r="44" spans="1:8" ht="14.4">
      <c r="A44" s="290"/>
      <c r="C44" s="291"/>
      <c r="D44" s="615"/>
      <c r="E44" s="615"/>
      <c r="F44" s="615"/>
      <c r="G44" s="615"/>
      <c r="H44" s="615"/>
    </row>
    <row r="45" spans="1:8" ht="13.8">
      <c r="D45" s="615"/>
      <c r="E45" s="615"/>
      <c r="F45" s="615"/>
      <c r="G45" s="615"/>
      <c r="H45" s="615"/>
    </row>
    <row r="46" spans="1:8" ht="13.8">
      <c r="D46" s="615"/>
      <c r="E46" s="615"/>
      <c r="F46" s="615"/>
      <c r="G46" s="615"/>
      <c r="H46" s="615"/>
    </row>
    <row r="47" spans="1:8" ht="13.8">
      <c r="D47" s="615"/>
      <c r="E47" s="615"/>
      <c r="F47" s="615"/>
      <c r="G47" s="615"/>
      <c r="H47" s="615"/>
    </row>
    <row r="48" spans="1:8" ht="13.8">
      <c r="D48" s="615"/>
      <c r="E48" s="615"/>
      <c r="F48" s="615"/>
      <c r="G48" s="615"/>
      <c r="H48" s="615"/>
    </row>
    <row r="49" spans="4:8" ht="13.8">
      <c r="D49" s="615"/>
      <c r="E49" s="615"/>
      <c r="F49" s="615"/>
      <c r="G49" s="615"/>
      <c r="H49" s="615"/>
    </row>
    <row r="50" spans="4:8" ht="13.8">
      <c r="D50" s="615"/>
      <c r="E50" s="615"/>
      <c r="F50" s="615"/>
      <c r="G50" s="615"/>
      <c r="H50" s="615"/>
    </row>
    <row r="51" spans="4:8" ht="13.8">
      <c r="D51" s="615"/>
      <c r="E51" s="615"/>
      <c r="F51" s="615"/>
      <c r="G51" s="615"/>
      <c r="H51" s="615"/>
    </row>
    <row r="52" spans="4:8" ht="13.8">
      <c r="D52" s="615"/>
      <c r="E52" s="615"/>
      <c r="F52" s="615"/>
      <c r="G52" s="615"/>
      <c r="H52" s="615"/>
    </row>
    <row r="53" spans="4:8" ht="13.8">
      <c r="D53" s="615"/>
      <c r="E53" s="615"/>
      <c r="F53" s="615"/>
      <c r="G53" s="615"/>
      <c r="H53" s="615"/>
    </row>
    <row r="54" spans="4:8" ht="13.8">
      <c r="D54" s="615"/>
      <c r="E54" s="291"/>
      <c r="F54" s="291"/>
      <c r="G54" s="291"/>
      <c r="H54" s="291"/>
    </row>
    <row r="55" spans="4:8" ht="13.8">
      <c r="D55" s="615"/>
      <c r="E55" s="291"/>
      <c r="F55" s="291"/>
      <c r="G55" s="291"/>
      <c r="H55" s="291"/>
    </row>
    <row r="56" spans="4:8" ht="13.8">
      <c r="D56" s="615"/>
      <c r="E56" s="291"/>
      <c r="F56" s="291"/>
      <c r="G56" s="291"/>
      <c r="H56" s="291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PRO FORMA FINANCIAL SUPPLEMENT 2018          &amp;KF45F0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42</vt:i4>
      </vt:variant>
    </vt:vector>
  </HeadingPairs>
  <TitlesOfParts>
    <vt:vector size="78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NN Group Cash Cap. Position</vt:lpstr>
      <vt:lpstr>1.6 NN Group Investments</vt:lpstr>
      <vt:lpstr>1.7 Admin. expenses</vt:lpstr>
      <vt:lpstr>1.8 EPS</vt:lpstr>
      <vt:lpstr>1.9 New business</vt:lpstr>
      <vt:lpstr>2.1 NN Group Results</vt:lpstr>
      <vt:lpstr>2.1 NN Group Results CFX</vt:lpstr>
      <vt:lpstr>2.2.1 Netherlands Life Results</vt:lpstr>
      <vt:lpstr>2.2.2 NL Life Provisions</vt:lpstr>
      <vt:lpstr>2.3.1 Netherlands Non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1 Asset Mgt Results CFX</vt:lpstr>
      <vt:lpstr>2.6.2 Asset Mgt AuM &amp; AuA</vt:lpstr>
      <vt:lpstr>2.7.1 Banking business Results</vt:lpstr>
      <vt:lpstr>2.7.2 Bank Savings &amp; Mortgages</vt:lpstr>
      <vt:lpstr>2.8.1 Other Results</vt:lpstr>
      <vt:lpstr>2.8.1 Other Results CFX</vt:lpstr>
      <vt:lpstr>Notes</vt:lpstr>
      <vt:lpstr>Disclaimer</vt:lpstr>
      <vt:lpstr>Disclaimer!OLE_LINK1</vt:lpstr>
      <vt:lpstr>'1.1  NN Group BS Liab.'!Print_Area</vt:lpstr>
      <vt:lpstr>'1.1 NN Group BS Assets'!Print_Area</vt:lpstr>
      <vt:lpstr>'1.2 NN Group Equity'!Print_Area</vt:lpstr>
      <vt:lpstr>'1.3 NN Group Sharehold. Equity'!Print_Area</vt:lpstr>
      <vt:lpstr>'1.4 NN Group Capital base'!Print_Area</vt:lpstr>
      <vt:lpstr>'1.5 NN Group Cash Cap. Position'!Print_Area</vt:lpstr>
      <vt:lpstr>'1.6 NN Group Investments'!Print_Area</vt:lpstr>
      <vt:lpstr>'1.7 Admin. expenses'!Print_Area</vt:lpstr>
      <vt:lpstr>'1.8 EPS'!Print_Area</vt:lpstr>
      <vt:lpstr>'1.9 New business'!Print_Area</vt:lpstr>
      <vt:lpstr>'2.1 NN Group Results'!Print_Area</vt:lpstr>
      <vt:lpstr>'2.1 NN Group Results CFX'!Print_Area</vt:lpstr>
      <vt:lpstr>'2.2.1 Netherlands Life Results'!Print_Area</vt:lpstr>
      <vt:lpstr>'2.2.2 NL Life Provisions'!Print_Area</vt:lpstr>
      <vt:lpstr>'2.3.1 Netherlands Non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4.3 Ins Eur Life provisions'!Print_Area</vt:lpstr>
      <vt:lpstr>'2.5.1 Japan Life Results'!Print_Area</vt:lpstr>
      <vt:lpstr>'2.5.1 Japan Life Results CFX'!Print_Area</vt:lpstr>
      <vt:lpstr>'2.5.2 Japan Life provisions'!Print_Area</vt:lpstr>
      <vt:lpstr>'2.6.1 Asset Mgt Results'!Print_Area</vt:lpstr>
      <vt:lpstr>'2.6.1 Asset Mgt Results CFX'!Print_Area</vt:lpstr>
      <vt:lpstr>'2.6.2 Asset Mgt AuM &amp; AuA'!Print_Area</vt:lpstr>
      <vt:lpstr>'2.7.1 Banking business Results'!Print_Area</vt:lpstr>
      <vt:lpstr>'2.7.2 Bank Savings &amp; Mortgages'!Print_Area</vt:lpstr>
      <vt:lpstr>'2.8.1 Other Results'!Print_Area</vt:lpstr>
      <vt:lpstr>'2.8.1 Other Results CFX'!Print_Area</vt:lpstr>
      <vt:lpstr>Disclaimer!Print_Area</vt:lpstr>
      <vt:lpstr>Frontpage!Print_Area</vt:lpstr>
      <vt:lpstr>Introduction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Notes!Print_Titles</vt:lpstr>
      <vt:lpstr>'Table of Content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e@nn-group.com</dc:creator>
  <cp:lastModifiedBy>Bakker-Grier, G.A.M. (Geraldine)</cp:lastModifiedBy>
  <cp:lastPrinted>2019-02-15T10:37:07Z</cp:lastPrinted>
  <dcterms:created xsi:type="dcterms:W3CDTF">2008-04-17T11:01:11Z</dcterms:created>
  <dcterms:modified xsi:type="dcterms:W3CDTF">2019-02-15T12:3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7bceaba3-0f78-48eb-b7c5-ff45304e5904_Enabled">
    <vt:lpwstr>False</vt:lpwstr>
  </property>
  <property fmtid="{D5CDD505-2E9C-101B-9397-08002B2CF9AE}" pid="6" name="MSIP_Label_7bceaba3-0f78-48eb-b7c5-ff45304e5904_SiteId">
    <vt:lpwstr>fed95e69-8d73-43fe-affb-a7d85ede36fb</vt:lpwstr>
  </property>
  <property fmtid="{D5CDD505-2E9C-101B-9397-08002B2CF9AE}" pid="7" name="MSIP_Label_7bceaba3-0f78-48eb-b7c5-ff45304e5904_Owner">
    <vt:lpwstr>OV14LX@INSIM.BIZ</vt:lpwstr>
  </property>
  <property fmtid="{D5CDD505-2E9C-101B-9397-08002B2CF9AE}" pid="8" name="MSIP_Label_7bceaba3-0f78-48eb-b7c5-ff45304e5904_SetDate">
    <vt:lpwstr>2019-02-07T07:23:48.6931643Z</vt:lpwstr>
  </property>
  <property fmtid="{D5CDD505-2E9C-101B-9397-08002B2CF9AE}" pid="9" name="MSIP_Label_7bceaba3-0f78-48eb-b7c5-ff45304e5904_Name">
    <vt:lpwstr>Confidential</vt:lpwstr>
  </property>
  <property fmtid="{D5CDD505-2E9C-101B-9397-08002B2CF9AE}" pid="10" name="MSIP_Label_7bceaba3-0f78-48eb-b7c5-ff45304e5904_Application">
    <vt:lpwstr>Microsoft Azure Information Protection</vt:lpwstr>
  </property>
  <property fmtid="{D5CDD505-2E9C-101B-9397-08002B2CF9AE}" pid="11" name="MSIP_Label_7bceaba3-0f78-48eb-b7c5-ff45304e5904_Extended_MSFT_Method">
    <vt:lpwstr>Manual</vt:lpwstr>
  </property>
  <property fmtid="{D5CDD505-2E9C-101B-9397-08002B2CF9AE}" pid="12" name="MSIP_Label_c512bb86-57f2-4a52-87bd-90963aeb6fd5_Enabled">
    <vt:lpwstr>False</vt:lpwstr>
  </property>
  <property fmtid="{D5CDD505-2E9C-101B-9397-08002B2CF9AE}" pid="13" name="MSIP_Label_c512bb86-57f2-4a52-87bd-90963aeb6fd5_SiteId">
    <vt:lpwstr>fed95e69-8d73-43fe-affb-a7d85ede36fb</vt:lpwstr>
  </property>
  <property fmtid="{D5CDD505-2E9C-101B-9397-08002B2CF9AE}" pid="14" name="MSIP_Label_c512bb86-57f2-4a52-87bd-90963aeb6fd5_Owner">
    <vt:lpwstr>OV14LX@INSIM.BIZ</vt:lpwstr>
  </property>
  <property fmtid="{D5CDD505-2E9C-101B-9397-08002B2CF9AE}" pid="15" name="MSIP_Label_c512bb86-57f2-4a52-87bd-90963aeb6fd5_SetDate">
    <vt:lpwstr>2019-02-07T07:23:48.6931643Z</vt:lpwstr>
  </property>
  <property fmtid="{D5CDD505-2E9C-101B-9397-08002B2CF9AE}" pid="16" name="MSIP_Label_c512bb86-57f2-4a52-87bd-90963aeb6fd5_Name">
    <vt:lpwstr>Protected</vt:lpwstr>
  </property>
  <property fmtid="{D5CDD505-2E9C-101B-9397-08002B2CF9AE}" pid="17" name="MSIP_Label_c512bb86-57f2-4a52-87bd-90963aeb6fd5_Application">
    <vt:lpwstr>Microsoft Azure Information Protection</vt:lpwstr>
  </property>
  <property fmtid="{D5CDD505-2E9C-101B-9397-08002B2CF9AE}" pid="18" name="MSIP_Label_c512bb86-57f2-4a52-87bd-90963aeb6fd5_Parent">
    <vt:lpwstr>7bceaba3-0f78-48eb-b7c5-ff45304e5904</vt:lpwstr>
  </property>
  <property fmtid="{D5CDD505-2E9C-101B-9397-08002B2CF9AE}" pid="19" name="MSIP_Label_c512bb86-57f2-4a52-87bd-90963aeb6fd5_Extended_MSFT_Method">
    <vt:lpwstr>Manual</vt:lpwstr>
  </property>
</Properties>
</file>